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24932319549.8437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19945855639.875023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14959391729.90626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9972927819.9375134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4986463909.9687567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63161280211.06132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55803328249.60354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48445376288.14576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41087424326.68798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33729472365.230209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26371520403.77243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24947488205.58220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24697071563.82844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24446654922.07468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24196238280.320923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23945821638.567165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19156657310.85373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14367492983.140299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9578328655.426868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4789164327.713434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116479998.68724802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14441728050.12199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28766976101.556744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43092224152.9914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57417472204.426239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71742720255.860977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69135747027.41069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69721550372.48342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70307353717.55612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70893157062.62886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71478960407.70156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63028791070.534119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54578621733.36668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46128452396.199257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37678283059.03181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29228113721.86437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29362953499.4767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29497793277.08919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29632633054.70159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29767472832.31399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29902312609.926403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30020243761.499809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30138174913.073223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30256106064.64662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30374037216.220043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30491968367.793446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30601338451.508171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30710708535.22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30820078618.93762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30929448702.652359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31038818786.36708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31117582287.86101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31196345789.35494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31275109290.84887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31353872792.342808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31432636293.836739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3846080000.221424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3076864000.177139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2307648000.132854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1538432000.088569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769216000.04428494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13606611601.14348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27213223202.28696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40819834803.43044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54426446404.573936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68033058005.71742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68345543759.85588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68658029513.99433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68970515268.1327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69283001022.271255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69595486776.40971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69864952111.83488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70134417447.26005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70403882782.685242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70673348118.110397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70942813453.53556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71194085915.53527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71445358377.53497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71696630839.5346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71947903301.534393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72199175763.534103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72379390315.81216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72559604868.0902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72739819420.36831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72920033972.646393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73100248524.92445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86007039062.678955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68805631250.14315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51604223437.6073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34402815625.07157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17201407812.535789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101376799270.510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105550143443.04791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109723487615.5853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113896831788.12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118070175960.66008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122243520133.1974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93442639373.3165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70081979529.98739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46721319686.658279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23360659843.32914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47697439417.243057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48455007761.716896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49212576106.19072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49970144450.66455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50727712795.13839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51485281139.612221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56558627309.98201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63923230334.25357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71287833358.52513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78652436382.796707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86017039407.06826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68813631525.654617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51610223644.240959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34406815762.82730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17203407881.413654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19453503880.649799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38907007761.299599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58360511641.94940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77814015522.599197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97267519403.248993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84589234132.34652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76239659233.839157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67890084335.331779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59540509436.824417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51190934538.317047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58465216116.48309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65739497694.64913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73013779272.81518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80288060850.981232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87562342429.147293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87966219669.43663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88370096909.72598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88773974150.015305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89177851390.304672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89581728630.59400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71665382904.47520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53749037178.356407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35832691452.23761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17916345726.118809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18673802643.59735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37347605287.194717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56021407930.792068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74695210574.389435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93369013217.986801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95588517787.966293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97808022357.945786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100027526927.92526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102247031497.90475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104466536067.8842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94378598754.08377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84290661440.283279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74202724126.482788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64114786812.682289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54026849498.881805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72500960868.053238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90975072237.2246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109449183606.39609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127923294975.56754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146397406344.7389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135709111134.68983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125020815924.6407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114332520714.5915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103644225504.5424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92955930294.493271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93190508686.62658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93425087078.75991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93659665470.893265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93894243863.026566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94128822255.159912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28216160140.000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22572928112.000359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16929696084.000269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11286464056.00017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5643232028.0000896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8470502629.392674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16941005258.78534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25411507888.17802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33882010517.570698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42352513146.963371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53111652159.0589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63870791171.154617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74629930183.250229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85389069195.345856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96148208207.441467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96518910718.01078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96889613228.580109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97260315739.149429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97631018249.718765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98001720760.288071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109554915709.68486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121108110659.08163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132661305608.4784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144214500557.87521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155767695507.27197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135961239728.39189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116154783949.511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96348328170.631714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76541872391.751617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56735416612.87152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20192354714.374859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40384709428.74971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60577064143.1245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80769418857.499435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100961773571.87431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45883038835.60006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36706431068.48004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27529823301.360043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18353215534.240028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9176607767.1200161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9812768086.791040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19625536173.582081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29438304260.37312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39251072347.164162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49063840433.9552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37504276242.5734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28128207181.93006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18752138121.28670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9376069060.6433525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120632962472.736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101939042013.1385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83245121553.5402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64551201093.941978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45857280634.343704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27163360174.745426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30547402677.5042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35140300095.643944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39733197513.783653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44326094931.923363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48918992350.063065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49247316465.946342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49575640581.8296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49903964697.71289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50232288813.596176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50560612929.479454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40448490343.583565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30336367757.68767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20224245171.791782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10112122585.895893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59185279794.03727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47348223835.229813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35511167876.42236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23674111917.61490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11837055958.807457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10343062493.04361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20686124986.08723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31029187479.130856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41372249972.174477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51715312465.218102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51914789582.13576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52114266699.053436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52313743815.9711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52513220932.888763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52712698049.80643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42170158439.845146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31627618829.883854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21085079219.922577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10542539609.961288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10728104586.714972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21456209173.4299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32184313760.14491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42912418346.859886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53640522933.5748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53773222500.28472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53905922066.994583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54038621633.704445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54171321200.414314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54304020767.124168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5398083322.9665155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10796166645.933031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16194249968.89954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21592333291.866062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26990416614.832577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21592333291.866062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16194249968.899548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10796166645.93303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5398083322.9665165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12100704245.26927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24201408490.53854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36302112735.807816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48402816981.07708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60503521226.346359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46248739471.908775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34686554603.931587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23124369735.954388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11562184867.977198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5625170550.2455883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11250341100.491177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16875511650.7367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22500682200.982353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28125852751.2279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28255983810.706234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28386114870.18452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28516245929.66281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28646376989.141109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28776508048.61940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23021206438.895527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17265904829.1716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11510603219.447762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5755301609.7238808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5868095939.9373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11736191879.87463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17604287819.811947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23472383759.74926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29340479699.686577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23472383759.74926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17604287819.811947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11736191879.8746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5868095939.937315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5973399560.0230656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11946799120.046131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17920198680.069199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23893598240.092262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29866997800.1153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29942336623.74321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30017675447.371094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30093014270.9989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30168353094.626858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30243691918.254734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23810304485.2614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47620608970.522881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71430913455.78431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95241217941.045761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119051522426.3071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102907319036.902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92061282632.09680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81215246227.291367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70369209822.485931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59523173417.680481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47618538734.144386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35713904050.608284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23809269367.072189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11904634683.536095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12189082149.33757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24378164298.67514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36567246448.01271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48756328597.350281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60945410746.687859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48756328597.350281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36567246448.012718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24378164298.67514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12189082149.33757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42822079258.03977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34257663406.43181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25693247554.823864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17128831703.21591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8564415851.6079569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12469891404.235182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24939782808.470364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37409674212.705544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49879565616.940727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62349457021.175911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49879565616.940727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37409674212.705544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24939782808.47036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12469891404.235182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12712174757.441391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25424349514.882782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38136524272.324173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50848699029.765564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63560873787.20694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63788174935.287323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64015476083.367706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64242777231.44806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64470078379.52845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64697379527.608818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51757903622.087059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38818427716.565292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25878951811.04353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12939475905.521765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9161152066.6628933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18322304133.32578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27483456199.988678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36644608266.651573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45805760333.314468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58289925592.23642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72812591175.69361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87335256759.150833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101857922342.60805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116380587926.06525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93104470340.852188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69828352755.639145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46552235170.42610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23276117585.213055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13103210072.02783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26206420144.055676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39309630216.083511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52412840288.111351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65516050360.139191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2045959440406.4463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2101496727936.309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2157034015466.172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2212571302996.03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2268108590525.8994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2323645878055.7627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2248496273538.341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276756214939.464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305016156340.588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333276097741.7109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361536039142.83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395354847757.066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429173656371.299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462992464985.5327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2496811273599.7656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2530630082213.99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2516457265052.13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2502284447890.271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2488111630728.4077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2473938813566.5439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2459765996404.680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2451970133627.58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2444174270850.483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436378408073.3857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428582545296.287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420786682519.189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412016745862.859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403246809206.530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394476872550.2007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385706935893.8711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376936999237.54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365474630865.199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354012262492.85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342549894120.51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331087525748.169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319625157375.8267</v>
      </c>
    </row>
    <row r="75" spans="1:38" x14ac:dyDescent="0.35">
      <c r="C75">
        <f>SUM(C3:C74)/unit_conv</f>
        <v>2.6698442384172143</v>
      </c>
    </row>
    <row r="77" spans="1:38" x14ac:dyDescent="0.35">
      <c r="C77">
        <f>unit_conv</f>
        <v>1000000000000</v>
      </c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 codeName="Sheet27"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1519726522608.1653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3039453045216.3306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4559179567824.4961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6078906090432.6611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7598632613040.8262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6078906090432.6611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4559179567824.4961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3039453045216.3306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1519726522608.1658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0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0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0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35907808208218.96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35783293975262.60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35658779742306.24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35534265509349.88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35409751276393.523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35285237043437.16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35050258735115.6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34885650667750.44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34721042600385.19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34556434533019.945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34391826465654.70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34182846179301.4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33973865892948.23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33764885606595.023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33555905320241.793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3346925033888.56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2784776197346.25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2222627360803.953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1660478524261.64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1098329687719.332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0536180851177.02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0283444701113.19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0030708551049.36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29777972400985.5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29525236250921.691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29272500100857.85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28994629421891.703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28716758742925.5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28438888063959.39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28161017384993.234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27883146706027.0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27595696325593.7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27308245945160.35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27020795564726.98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26733345184293.629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26445894803860.266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 codeName="Sheet28">
    <tabColor theme="9" tint="0.79998168889431442"/>
  </sheetPr>
  <dimension ref="A1:AL78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</sheetPr>
  <dimension ref="A1:AM90"/>
  <sheetViews>
    <sheetView tabSelected="1" topLeftCell="A80" zoomScale="76" zoomScaleNormal="100" workbookViewId="0">
      <selection activeCell="B89" sqref="B71:AK89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7" t="s">
        <v>645</v>
      </c>
      <c r="B1" s="28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26</v>
      </c>
      <c r="B10" s="4"/>
      <c r="C10" s="4"/>
      <c r="D10" s="4"/>
      <c r="E10" s="4"/>
      <c r="F10" s="4"/>
      <c r="G10" s="4"/>
      <c r="H10" s="4"/>
    </row>
    <row r="11" spans="1:39" x14ac:dyDescent="0.35">
      <c r="A11" s="4" t="s">
        <v>1272</v>
      </c>
      <c r="B11" s="4"/>
      <c r="C11" s="4"/>
      <c r="D11" s="4"/>
      <c r="E11" s="4"/>
      <c r="F11" s="4"/>
      <c r="G11" s="4"/>
      <c r="H11" s="4"/>
      <c r="I11" s="4"/>
      <c r="J11" s="4"/>
    </row>
    <row r="12" spans="1:39" ht="15" thickBot="1" x14ac:dyDescent="0.4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/>
    </row>
    <row r="13" spans="1:39" x14ac:dyDescent="0.35">
      <c r="A13" t="s">
        <v>1118</v>
      </c>
      <c r="B13" t="s">
        <v>887</v>
      </c>
      <c r="C13" s="32">
        <v>1</v>
      </c>
      <c r="D13" s="32">
        <v>1</v>
      </c>
      <c r="E13" s="32">
        <v>1</v>
      </c>
      <c r="F13" s="32">
        <v>1</v>
      </c>
      <c r="G13" s="32">
        <v>1</v>
      </c>
      <c r="H13" s="32">
        <v>1</v>
      </c>
      <c r="I13" s="32">
        <v>1</v>
      </c>
      <c r="J13" s="32">
        <v>1</v>
      </c>
      <c r="K13" s="32">
        <v>1</v>
      </c>
      <c r="L13" s="32">
        <v>1</v>
      </c>
      <c r="M13" s="32">
        <v>1</v>
      </c>
      <c r="N13" s="32">
        <v>1</v>
      </c>
      <c r="O13" s="32">
        <v>1</v>
      </c>
      <c r="P13" s="32">
        <v>1</v>
      </c>
      <c r="Q13" s="32">
        <v>1</v>
      </c>
      <c r="R13" s="32">
        <v>1</v>
      </c>
      <c r="S13" s="32">
        <v>1</v>
      </c>
      <c r="T13" s="32">
        <v>1</v>
      </c>
      <c r="U13" s="32">
        <v>1</v>
      </c>
      <c r="V13" s="32">
        <v>1</v>
      </c>
      <c r="W13" s="32">
        <v>1</v>
      </c>
      <c r="X13" s="32">
        <v>1</v>
      </c>
      <c r="Y13" s="32">
        <v>1</v>
      </c>
      <c r="Z13" s="32">
        <v>1</v>
      </c>
      <c r="AA13" s="32">
        <v>1</v>
      </c>
      <c r="AB13" s="32">
        <v>1</v>
      </c>
      <c r="AC13" s="32">
        <v>1</v>
      </c>
      <c r="AD13" s="32">
        <v>1</v>
      </c>
      <c r="AE13" s="32">
        <v>1</v>
      </c>
      <c r="AF13" s="32">
        <v>1</v>
      </c>
      <c r="AG13" s="32">
        <v>1</v>
      </c>
      <c r="AH13" s="32">
        <v>1</v>
      </c>
      <c r="AI13" s="32">
        <v>1</v>
      </c>
      <c r="AJ13" s="32">
        <v>1</v>
      </c>
      <c r="AK13" s="32">
        <v>1</v>
      </c>
      <c r="AL13" s="32">
        <v>1</v>
      </c>
    </row>
    <row r="14" spans="1:39" x14ac:dyDescent="0.35">
      <c r="A14" t="s">
        <v>1118</v>
      </c>
      <c r="B14" t="s">
        <v>868</v>
      </c>
      <c r="C14" s="32">
        <v>1</v>
      </c>
      <c r="D14" s="32">
        <v>1</v>
      </c>
      <c r="E14" s="32">
        <v>1</v>
      </c>
      <c r="F14" s="32">
        <v>1</v>
      </c>
      <c r="G14" s="32">
        <v>1</v>
      </c>
      <c r="H14" s="32">
        <v>1</v>
      </c>
      <c r="I14" s="32">
        <v>0.99800567469988677</v>
      </c>
      <c r="J14" s="32">
        <v>0.99800567469988677</v>
      </c>
      <c r="K14" s="32">
        <v>0.99800567469988677</v>
      </c>
      <c r="L14" s="32">
        <v>0.99800567469988677</v>
      </c>
      <c r="M14" s="32">
        <v>0.99800567469988677</v>
      </c>
      <c r="N14" s="32">
        <v>0.99800567469988677</v>
      </c>
      <c r="O14" s="32">
        <v>0.99800567469988677</v>
      </c>
      <c r="P14" s="32">
        <v>0.99800567469988677</v>
      </c>
      <c r="Q14" s="32">
        <v>0.99800567469988677</v>
      </c>
      <c r="R14" s="32">
        <v>0.99800567469988677</v>
      </c>
      <c r="S14" s="32">
        <v>0.99800567469988677</v>
      </c>
      <c r="T14" s="32">
        <v>0.99800567469988677</v>
      </c>
      <c r="U14" s="32">
        <v>0.99800567469988677</v>
      </c>
      <c r="V14" s="32">
        <v>0.99800567469988677</v>
      </c>
      <c r="W14" s="32">
        <v>0.99800567469988677</v>
      </c>
      <c r="X14" s="32">
        <v>0.99800567469988677</v>
      </c>
      <c r="Y14" s="32">
        <v>0.99800567469988677</v>
      </c>
      <c r="Z14" s="32">
        <v>0.99800567469988677</v>
      </c>
      <c r="AA14" s="32">
        <v>0.99800567469988677</v>
      </c>
      <c r="AB14" s="32">
        <v>0.99800567469988677</v>
      </c>
      <c r="AC14" s="32">
        <v>0.99800567469988677</v>
      </c>
      <c r="AD14" s="32">
        <v>0.99800567469988677</v>
      </c>
      <c r="AE14" s="32">
        <v>0.99800567469988677</v>
      </c>
      <c r="AF14" s="32">
        <v>0.99800567469988677</v>
      </c>
      <c r="AG14" s="32">
        <v>0.99800567469988677</v>
      </c>
      <c r="AH14" s="32">
        <v>0.99800567469988677</v>
      </c>
      <c r="AI14" s="32">
        <v>0.99800567469988677</v>
      </c>
      <c r="AJ14" s="32">
        <v>0.99800567469988677</v>
      </c>
      <c r="AK14" s="32">
        <v>0.99800567469988677</v>
      </c>
      <c r="AL14" s="32">
        <v>0.99800567469988677</v>
      </c>
    </row>
    <row r="15" spans="1:39" x14ac:dyDescent="0.35">
      <c r="A15" s="266" t="s">
        <v>1118</v>
      </c>
      <c r="B15" s="266" t="s">
        <v>869</v>
      </c>
      <c r="C15" s="271">
        <v>1</v>
      </c>
      <c r="D15" s="271">
        <v>1</v>
      </c>
      <c r="E15" s="271">
        <v>1</v>
      </c>
      <c r="F15" s="271">
        <v>1</v>
      </c>
      <c r="G15" s="271">
        <v>1</v>
      </c>
      <c r="H15" s="271">
        <v>1</v>
      </c>
      <c r="I15" s="271">
        <v>0.91298803833088837</v>
      </c>
      <c r="J15" s="271">
        <v>0.91298803833088837</v>
      </c>
      <c r="K15" s="271">
        <v>0.91298803833088837</v>
      </c>
      <c r="L15" s="271">
        <v>0.91298803833088837</v>
      </c>
      <c r="M15" s="271">
        <v>0.91298803833088837</v>
      </c>
      <c r="N15" s="271">
        <v>0.91298803833088837</v>
      </c>
      <c r="O15" s="271">
        <v>0.91298803833088837</v>
      </c>
      <c r="P15" s="271">
        <v>0.91298803833088837</v>
      </c>
      <c r="Q15" s="271">
        <v>0.91298803833088837</v>
      </c>
      <c r="R15" s="271">
        <v>0.91298803833088837</v>
      </c>
      <c r="S15" s="271">
        <v>0.91298803833088837</v>
      </c>
      <c r="T15" s="271">
        <v>0.91298803833088837</v>
      </c>
      <c r="U15" s="271">
        <v>0.91298803833088837</v>
      </c>
      <c r="V15" s="271">
        <v>0.91298803833088837</v>
      </c>
      <c r="W15" s="271">
        <v>0.91298803833088837</v>
      </c>
      <c r="X15" s="271">
        <v>0.91298803833088837</v>
      </c>
      <c r="Y15" s="271">
        <v>0.91298803833088837</v>
      </c>
      <c r="Z15" s="271">
        <v>0.91298803833088837</v>
      </c>
      <c r="AA15" s="271">
        <v>0.91298803833088837</v>
      </c>
      <c r="AB15" s="271">
        <v>0.91298803833088837</v>
      </c>
      <c r="AC15" s="271">
        <v>0.91298803833088837</v>
      </c>
      <c r="AD15" s="271">
        <v>0.91298803833088837</v>
      </c>
      <c r="AE15" s="271">
        <v>0.91298803833088837</v>
      </c>
      <c r="AF15" s="271">
        <v>0.91298803833088837</v>
      </c>
      <c r="AG15" s="271">
        <v>0.91298803833088837</v>
      </c>
      <c r="AH15" s="271">
        <v>0.91298803833088837</v>
      </c>
      <c r="AI15" s="271">
        <v>0.91298803833088837</v>
      </c>
      <c r="AJ15" s="271">
        <v>0.91298803833088837</v>
      </c>
      <c r="AK15" s="271">
        <v>0.91298803833088837</v>
      </c>
      <c r="AL15" s="271">
        <v>0.91298803833088837</v>
      </c>
    </row>
    <row r="16" spans="1:39" x14ac:dyDescent="0.35">
      <c r="A16" s="267" t="s">
        <v>1119</v>
      </c>
      <c r="B16" s="267" t="s">
        <v>887</v>
      </c>
      <c r="C16" s="272">
        <v>1</v>
      </c>
      <c r="D16" s="272">
        <v>1</v>
      </c>
      <c r="E16" s="272">
        <v>1</v>
      </c>
      <c r="F16" s="272">
        <v>1</v>
      </c>
      <c r="G16" s="272">
        <v>1</v>
      </c>
      <c r="H16" s="272">
        <v>1</v>
      </c>
      <c r="I16" s="272">
        <v>1.0000000000000002</v>
      </c>
      <c r="J16" s="272">
        <v>1.0000000000000002</v>
      </c>
      <c r="K16" s="272">
        <v>1.0000000000000002</v>
      </c>
      <c r="L16" s="272">
        <v>1.0000000000000002</v>
      </c>
      <c r="M16" s="272">
        <v>1.0000000000000002</v>
      </c>
      <c r="N16" s="272">
        <v>1.0000000000000002</v>
      </c>
      <c r="O16" s="272">
        <v>1.0000000000000002</v>
      </c>
      <c r="P16" s="272">
        <v>1.0000000000000002</v>
      </c>
      <c r="Q16" s="272">
        <v>1.0000000000000002</v>
      </c>
      <c r="R16" s="272">
        <v>1.0000000000000002</v>
      </c>
      <c r="S16" s="272">
        <v>1.0000000000000002</v>
      </c>
      <c r="T16" s="272">
        <v>1.0000000000000002</v>
      </c>
      <c r="U16" s="272">
        <v>1.0000000000000002</v>
      </c>
      <c r="V16" s="272">
        <v>1.0000000000000002</v>
      </c>
      <c r="W16" s="272">
        <v>1.0000000000000002</v>
      </c>
      <c r="X16" s="272">
        <v>1.0000000000000002</v>
      </c>
      <c r="Y16" s="272">
        <v>1.0000000000000002</v>
      </c>
      <c r="Z16" s="272">
        <v>1.0000000000000002</v>
      </c>
      <c r="AA16" s="272">
        <v>1.0000000000000002</v>
      </c>
      <c r="AB16" s="272">
        <v>1.0000000000000002</v>
      </c>
      <c r="AC16" s="272">
        <v>1.0000000000000002</v>
      </c>
      <c r="AD16" s="272">
        <v>1.0000000000000002</v>
      </c>
      <c r="AE16" s="272">
        <v>1.0000000000000002</v>
      </c>
      <c r="AF16" s="272">
        <v>1.0000000000000002</v>
      </c>
      <c r="AG16" s="272">
        <v>1.0000000000000002</v>
      </c>
      <c r="AH16" s="272">
        <v>1.0000000000000002</v>
      </c>
      <c r="AI16" s="272">
        <v>1.0000000000000002</v>
      </c>
      <c r="AJ16" s="272">
        <v>1.0000000000000002</v>
      </c>
      <c r="AK16" s="272">
        <v>1.0000000000000002</v>
      </c>
      <c r="AL16" s="272">
        <v>1.0000000000000002</v>
      </c>
    </row>
    <row r="17" spans="1:38" x14ac:dyDescent="0.35">
      <c r="A17" s="266" t="s">
        <v>1119</v>
      </c>
      <c r="B17" s="266" t="s">
        <v>868</v>
      </c>
      <c r="C17" s="271">
        <v>1</v>
      </c>
      <c r="D17" s="271">
        <v>1</v>
      </c>
      <c r="E17" s="271">
        <v>1</v>
      </c>
      <c r="F17" s="271">
        <v>1</v>
      </c>
      <c r="G17" s="271">
        <v>1</v>
      </c>
      <c r="H17" s="271">
        <v>1</v>
      </c>
      <c r="I17" s="271">
        <v>0.86996086190776711</v>
      </c>
      <c r="J17" s="271">
        <v>0.86996086190776711</v>
      </c>
      <c r="K17" s="271">
        <v>0.86996086190776711</v>
      </c>
      <c r="L17" s="271">
        <v>0.86996086190776711</v>
      </c>
      <c r="M17" s="271">
        <v>0.86996086190776711</v>
      </c>
      <c r="N17" s="271">
        <v>0.86996086190776711</v>
      </c>
      <c r="O17" s="271">
        <v>0.86996086190776711</v>
      </c>
      <c r="P17" s="271">
        <v>0.86996086190776711</v>
      </c>
      <c r="Q17" s="271">
        <v>0.86996086190776711</v>
      </c>
      <c r="R17" s="271">
        <v>0.86996086190776711</v>
      </c>
      <c r="S17" s="271">
        <v>0.86996086190776711</v>
      </c>
      <c r="T17" s="271">
        <v>0.86996086190776711</v>
      </c>
      <c r="U17" s="271">
        <v>0.86996086190776711</v>
      </c>
      <c r="V17" s="271">
        <v>0.86996086190776711</v>
      </c>
      <c r="W17" s="271">
        <v>0.86996086190776711</v>
      </c>
      <c r="X17" s="271">
        <v>0.86996086190776711</v>
      </c>
      <c r="Y17" s="271">
        <v>0.86996086190776711</v>
      </c>
      <c r="Z17" s="271">
        <v>0.86996086190776711</v>
      </c>
      <c r="AA17" s="271">
        <v>0.86996086190776711</v>
      </c>
      <c r="AB17" s="271">
        <v>0.86996086190776711</v>
      </c>
      <c r="AC17" s="271">
        <v>0.86996086190776711</v>
      </c>
      <c r="AD17" s="271">
        <v>0.86996086190776711</v>
      </c>
      <c r="AE17" s="271">
        <v>0.86996086190776711</v>
      </c>
      <c r="AF17" s="271">
        <v>0.86996086190776711</v>
      </c>
      <c r="AG17" s="271">
        <v>0.86996086190776711</v>
      </c>
      <c r="AH17" s="271">
        <v>0.86996086190776711</v>
      </c>
      <c r="AI17" s="271">
        <v>0.86996086190776711</v>
      </c>
      <c r="AJ17" s="271">
        <v>0.86996086190776711</v>
      </c>
      <c r="AK17" s="271">
        <v>0.86996086190776711</v>
      </c>
      <c r="AL17" s="271">
        <v>0.86996086190776711</v>
      </c>
    </row>
    <row r="18" spans="1:38" x14ac:dyDescent="0.35">
      <c r="A18" s="268" t="s">
        <v>1120</v>
      </c>
      <c r="B18" s="268" t="s">
        <v>887</v>
      </c>
      <c r="C18" s="273">
        <v>1</v>
      </c>
      <c r="D18" s="273">
        <v>1</v>
      </c>
      <c r="E18" s="273">
        <v>1</v>
      </c>
      <c r="F18" s="273">
        <v>1</v>
      </c>
      <c r="G18" s="273">
        <v>1</v>
      </c>
      <c r="H18" s="273">
        <v>1</v>
      </c>
      <c r="I18" s="273">
        <v>1</v>
      </c>
      <c r="J18" s="273">
        <v>1</v>
      </c>
      <c r="K18" s="273">
        <v>1</v>
      </c>
      <c r="L18" s="273">
        <v>1</v>
      </c>
      <c r="M18" s="273">
        <v>1</v>
      </c>
      <c r="N18" s="273">
        <v>1</v>
      </c>
      <c r="O18" s="273">
        <v>1</v>
      </c>
      <c r="P18" s="273">
        <v>1</v>
      </c>
      <c r="Q18" s="273">
        <v>1</v>
      </c>
      <c r="R18" s="273">
        <v>1</v>
      </c>
      <c r="S18" s="273">
        <v>1</v>
      </c>
      <c r="T18" s="273">
        <v>1</v>
      </c>
      <c r="U18" s="273">
        <v>1</v>
      </c>
      <c r="V18" s="273">
        <v>1</v>
      </c>
      <c r="W18" s="273">
        <v>1</v>
      </c>
      <c r="X18" s="273">
        <v>1</v>
      </c>
      <c r="Y18" s="273">
        <v>1</v>
      </c>
      <c r="Z18" s="273">
        <v>1</v>
      </c>
      <c r="AA18" s="273">
        <v>1</v>
      </c>
      <c r="AB18" s="273">
        <v>1</v>
      </c>
      <c r="AC18" s="273">
        <v>1</v>
      </c>
      <c r="AD18" s="273">
        <v>1</v>
      </c>
      <c r="AE18" s="273">
        <v>1</v>
      </c>
      <c r="AF18" s="273">
        <v>1</v>
      </c>
      <c r="AG18" s="273">
        <v>1</v>
      </c>
      <c r="AH18" s="273">
        <v>1</v>
      </c>
      <c r="AI18" s="273">
        <v>1</v>
      </c>
      <c r="AJ18" s="273">
        <v>1</v>
      </c>
      <c r="AK18" s="273">
        <v>1</v>
      </c>
      <c r="AL18" s="273">
        <v>1</v>
      </c>
    </row>
    <row r="19" spans="1:38" x14ac:dyDescent="0.35">
      <c r="A19" s="268" t="s">
        <v>1120</v>
      </c>
      <c r="B19" s="268" t="s">
        <v>868</v>
      </c>
      <c r="C19" s="273">
        <v>1</v>
      </c>
      <c r="D19" s="273">
        <v>1</v>
      </c>
      <c r="E19" s="273">
        <v>1</v>
      </c>
      <c r="F19" s="273">
        <v>1</v>
      </c>
      <c r="G19" s="273">
        <v>1</v>
      </c>
      <c r="H19" s="273">
        <v>1</v>
      </c>
      <c r="I19" s="273">
        <v>0.53419894703093096</v>
      </c>
      <c r="J19" s="273">
        <v>0.53419894703093096</v>
      </c>
      <c r="K19" s="273">
        <v>0.53419894703093096</v>
      </c>
      <c r="L19" s="273">
        <v>0.53419894703093096</v>
      </c>
      <c r="M19" s="273">
        <v>0.53419894703093096</v>
      </c>
      <c r="N19" s="273">
        <v>0.53419894703093096</v>
      </c>
      <c r="O19" s="273">
        <v>0.53419894703093096</v>
      </c>
      <c r="P19" s="273">
        <v>0.53419894703093096</v>
      </c>
      <c r="Q19" s="273">
        <v>0.53419894703093096</v>
      </c>
      <c r="R19" s="273">
        <v>0.53419894703093096</v>
      </c>
      <c r="S19" s="273">
        <v>0.53419894703093096</v>
      </c>
      <c r="T19" s="273">
        <v>0.53419894703093096</v>
      </c>
      <c r="U19" s="273">
        <v>0.53419894703093096</v>
      </c>
      <c r="V19" s="273">
        <v>0.53419894703093096</v>
      </c>
      <c r="W19" s="273">
        <v>0.53419894703093096</v>
      </c>
      <c r="X19" s="273">
        <v>0.53419894703093096</v>
      </c>
      <c r="Y19" s="273">
        <v>0.53419894703093096</v>
      </c>
      <c r="Z19" s="273">
        <v>0.53419894703093096</v>
      </c>
      <c r="AA19" s="273">
        <v>0.53419894703093096</v>
      </c>
      <c r="AB19" s="273">
        <v>0.53419894703093096</v>
      </c>
      <c r="AC19" s="273">
        <v>0.53419894703093096</v>
      </c>
      <c r="AD19" s="273">
        <v>0.53419894703093096</v>
      </c>
      <c r="AE19" s="273">
        <v>0.53419894703093096</v>
      </c>
      <c r="AF19" s="273">
        <v>0.53419894703093096</v>
      </c>
      <c r="AG19" s="273">
        <v>0.53419894703093096</v>
      </c>
      <c r="AH19" s="273">
        <v>0.53419894703093096</v>
      </c>
      <c r="AI19" s="273">
        <v>0.53419894703093096</v>
      </c>
      <c r="AJ19" s="273">
        <v>0.53419894703093096</v>
      </c>
      <c r="AK19" s="273">
        <v>0.53419894703093096</v>
      </c>
      <c r="AL19" s="273">
        <v>0.53419894703093096</v>
      </c>
    </row>
    <row r="20" spans="1:38" x14ac:dyDescent="0.35">
      <c r="A20" s="269" t="s">
        <v>1120</v>
      </c>
      <c r="B20" s="269" t="s">
        <v>869</v>
      </c>
      <c r="C20" s="274">
        <v>1</v>
      </c>
      <c r="D20" s="274">
        <v>1</v>
      </c>
      <c r="E20" s="274">
        <v>1</v>
      </c>
      <c r="F20" s="274">
        <v>1</v>
      </c>
      <c r="G20" s="274">
        <v>1</v>
      </c>
      <c r="H20" s="274">
        <v>1</v>
      </c>
      <c r="I20" s="274">
        <v>1</v>
      </c>
      <c r="J20" s="274">
        <v>1</v>
      </c>
      <c r="K20" s="274">
        <v>1</v>
      </c>
      <c r="L20" s="274">
        <v>1</v>
      </c>
      <c r="M20" s="274">
        <v>1</v>
      </c>
      <c r="N20" s="274">
        <v>1</v>
      </c>
      <c r="O20" s="274">
        <v>1</v>
      </c>
      <c r="P20" s="274">
        <v>1</v>
      </c>
      <c r="Q20" s="274">
        <v>1</v>
      </c>
      <c r="R20" s="274">
        <v>1</v>
      </c>
      <c r="S20" s="274">
        <v>1</v>
      </c>
      <c r="T20" s="274">
        <v>1</v>
      </c>
      <c r="U20" s="274">
        <v>1</v>
      </c>
      <c r="V20" s="274">
        <v>1</v>
      </c>
      <c r="W20" s="274">
        <v>1</v>
      </c>
      <c r="X20" s="274">
        <v>1</v>
      </c>
      <c r="Y20" s="274">
        <v>1</v>
      </c>
      <c r="Z20" s="274">
        <v>1</v>
      </c>
      <c r="AA20" s="274">
        <v>1</v>
      </c>
      <c r="AB20" s="274">
        <v>1</v>
      </c>
      <c r="AC20" s="274">
        <v>1</v>
      </c>
      <c r="AD20" s="274">
        <v>1</v>
      </c>
      <c r="AE20" s="274">
        <v>1</v>
      </c>
      <c r="AF20" s="274">
        <v>1</v>
      </c>
      <c r="AG20" s="274">
        <v>1</v>
      </c>
      <c r="AH20" s="274">
        <v>1</v>
      </c>
      <c r="AI20" s="274">
        <v>1</v>
      </c>
      <c r="AJ20" s="274">
        <v>1</v>
      </c>
      <c r="AK20" s="274">
        <v>1</v>
      </c>
      <c r="AL20" s="274">
        <v>1</v>
      </c>
    </row>
    <row r="21" spans="1:38" x14ac:dyDescent="0.35">
      <c r="A21" s="268" t="s">
        <v>1137</v>
      </c>
      <c r="B21" s="268" t="s">
        <v>887</v>
      </c>
      <c r="C21" s="273">
        <v>1</v>
      </c>
      <c r="D21" s="273">
        <v>1</v>
      </c>
      <c r="E21" s="273">
        <v>1</v>
      </c>
      <c r="F21" s="273">
        <v>1</v>
      </c>
      <c r="G21" s="273">
        <v>1</v>
      </c>
      <c r="H21" s="273">
        <v>1</v>
      </c>
      <c r="I21" s="273">
        <v>1</v>
      </c>
      <c r="J21" s="273">
        <v>1</v>
      </c>
      <c r="K21" s="273">
        <v>1</v>
      </c>
      <c r="L21" s="273">
        <v>1</v>
      </c>
      <c r="M21" s="273">
        <v>1</v>
      </c>
      <c r="N21" s="273">
        <v>1</v>
      </c>
      <c r="O21" s="273">
        <v>1</v>
      </c>
      <c r="P21" s="273">
        <v>1</v>
      </c>
      <c r="Q21" s="273">
        <v>1</v>
      </c>
      <c r="R21" s="273">
        <v>1</v>
      </c>
      <c r="S21" s="273">
        <v>1</v>
      </c>
      <c r="T21" s="273">
        <v>1</v>
      </c>
      <c r="U21" s="273">
        <v>1</v>
      </c>
      <c r="V21" s="273">
        <v>1</v>
      </c>
      <c r="W21" s="273">
        <v>1</v>
      </c>
      <c r="X21" s="273">
        <v>1</v>
      </c>
      <c r="Y21" s="273">
        <v>1</v>
      </c>
      <c r="Z21" s="273">
        <v>1</v>
      </c>
      <c r="AA21" s="273">
        <v>1</v>
      </c>
      <c r="AB21" s="273">
        <v>1</v>
      </c>
      <c r="AC21" s="273">
        <v>1</v>
      </c>
      <c r="AD21" s="273">
        <v>1</v>
      </c>
      <c r="AE21" s="273">
        <v>1</v>
      </c>
      <c r="AF21" s="273">
        <v>1</v>
      </c>
      <c r="AG21" s="273">
        <v>1</v>
      </c>
      <c r="AH21" s="273">
        <v>1</v>
      </c>
      <c r="AI21" s="273">
        <v>1</v>
      </c>
      <c r="AJ21" s="273">
        <v>1</v>
      </c>
      <c r="AK21" s="273">
        <v>1</v>
      </c>
      <c r="AL21" s="273">
        <v>1</v>
      </c>
    </row>
    <row r="22" spans="1:38" x14ac:dyDescent="0.35">
      <c r="A22" s="268" t="s">
        <v>1137</v>
      </c>
      <c r="B22" s="268" t="s">
        <v>868</v>
      </c>
      <c r="C22" s="273">
        <v>1</v>
      </c>
      <c r="D22" s="273">
        <v>1</v>
      </c>
      <c r="E22" s="273">
        <v>1</v>
      </c>
      <c r="F22" s="273">
        <v>1</v>
      </c>
      <c r="G22" s="273">
        <v>1</v>
      </c>
      <c r="H22" s="273">
        <v>1</v>
      </c>
      <c r="I22" s="273">
        <v>1</v>
      </c>
      <c r="J22" s="273">
        <v>1</v>
      </c>
      <c r="K22" s="273">
        <v>1</v>
      </c>
      <c r="L22" s="273">
        <v>1</v>
      </c>
      <c r="M22" s="273">
        <v>1</v>
      </c>
      <c r="N22" s="273">
        <v>1</v>
      </c>
      <c r="O22" s="273">
        <v>1</v>
      </c>
      <c r="P22" s="273">
        <v>1</v>
      </c>
      <c r="Q22" s="273">
        <v>1</v>
      </c>
      <c r="R22" s="273">
        <v>1</v>
      </c>
      <c r="S22" s="273">
        <v>1</v>
      </c>
      <c r="T22" s="273">
        <v>1</v>
      </c>
      <c r="U22" s="273">
        <v>1</v>
      </c>
      <c r="V22" s="273">
        <v>1</v>
      </c>
      <c r="W22" s="273">
        <v>1</v>
      </c>
      <c r="X22" s="273">
        <v>1</v>
      </c>
      <c r="Y22" s="273">
        <v>1</v>
      </c>
      <c r="Z22" s="273">
        <v>1</v>
      </c>
      <c r="AA22" s="273">
        <v>1</v>
      </c>
      <c r="AB22" s="273">
        <v>1</v>
      </c>
      <c r="AC22" s="273">
        <v>1</v>
      </c>
      <c r="AD22" s="273">
        <v>1</v>
      </c>
      <c r="AE22" s="273">
        <v>1</v>
      </c>
      <c r="AF22" s="273">
        <v>1</v>
      </c>
      <c r="AG22" s="273">
        <v>1</v>
      </c>
      <c r="AH22" s="273">
        <v>1</v>
      </c>
      <c r="AI22" s="273">
        <v>1</v>
      </c>
      <c r="AJ22" s="273">
        <v>1</v>
      </c>
      <c r="AK22" s="273">
        <v>1</v>
      </c>
      <c r="AL22" s="273">
        <v>1</v>
      </c>
    </row>
    <row r="23" spans="1:38" x14ac:dyDescent="0.35">
      <c r="A23" s="266" t="s">
        <v>1137</v>
      </c>
      <c r="B23" s="266" t="s">
        <v>869</v>
      </c>
      <c r="C23" s="271">
        <v>1</v>
      </c>
      <c r="D23" s="271">
        <v>1</v>
      </c>
      <c r="E23" s="271">
        <v>1</v>
      </c>
      <c r="F23" s="271">
        <v>1</v>
      </c>
      <c r="G23" s="271">
        <v>1</v>
      </c>
      <c r="H23" s="271">
        <v>1</v>
      </c>
      <c r="I23" s="271">
        <v>1</v>
      </c>
      <c r="J23" s="271">
        <v>1</v>
      </c>
      <c r="K23" s="271">
        <v>1</v>
      </c>
      <c r="L23" s="271">
        <v>1</v>
      </c>
      <c r="M23" s="271">
        <v>1</v>
      </c>
      <c r="N23" s="271">
        <v>1</v>
      </c>
      <c r="O23" s="271">
        <v>1</v>
      </c>
      <c r="P23" s="271">
        <v>1</v>
      </c>
      <c r="Q23" s="271">
        <v>1</v>
      </c>
      <c r="R23" s="271">
        <v>1</v>
      </c>
      <c r="S23" s="271">
        <v>1</v>
      </c>
      <c r="T23" s="271">
        <v>1</v>
      </c>
      <c r="U23" s="271">
        <v>1</v>
      </c>
      <c r="V23" s="271">
        <v>1</v>
      </c>
      <c r="W23" s="271">
        <v>1</v>
      </c>
      <c r="X23" s="271">
        <v>1</v>
      </c>
      <c r="Y23" s="271">
        <v>1</v>
      </c>
      <c r="Z23" s="271">
        <v>1</v>
      </c>
      <c r="AA23" s="271">
        <v>1</v>
      </c>
      <c r="AB23" s="271">
        <v>1</v>
      </c>
      <c r="AC23" s="271">
        <v>1</v>
      </c>
      <c r="AD23" s="271">
        <v>1</v>
      </c>
      <c r="AE23" s="271">
        <v>1</v>
      </c>
      <c r="AF23" s="271">
        <v>1</v>
      </c>
      <c r="AG23" s="271">
        <v>1</v>
      </c>
      <c r="AH23" s="271">
        <v>1</v>
      </c>
      <c r="AI23" s="271">
        <v>1</v>
      </c>
      <c r="AJ23" s="271">
        <v>1</v>
      </c>
      <c r="AK23" s="271">
        <v>1</v>
      </c>
      <c r="AL23" s="271">
        <v>1</v>
      </c>
    </row>
    <row r="24" spans="1:38" x14ac:dyDescent="0.35">
      <c r="A24" s="268" t="s">
        <v>1121</v>
      </c>
      <c r="B24" s="268" t="s">
        <v>887</v>
      </c>
      <c r="C24" s="273">
        <v>1</v>
      </c>
      <c r="D24" s="273">
        <v>1</v>
      </c>
      <c r="E24" s="273">
        <v>1</v>
      </c>
      <c r="F24" s="273">
        <v>1</v>
      </c>
      <c r="G24" s="273">
        <v>1</v>
      </c>
      <c r="H24" s="273">
        <v>1</v>
      </c>
      <c r="I24" s="273">
        <v>1.1693725072061978</v>
      </c>
      <c r="J24" s="273">
        <v>1.1693725072061978</v>
      </c>
      <c r="K24" s="273">
        <v>1.1693725072061978</v>
      </c>
      <c r="L24" s="273">
        <v>1.1693725072061978</v>
      </c>
      <c r="M24" s="273">
        <v>1.1693725072061978</v>
      </c>
      <c r="N24" s="273">
        <v>1.1693725072061978</v>
      </c>
      <c r="O24" s="273">
        <v>1.1693725072061978</v>
      </c>
      <c r="P24" s="273">
        <v>1.1693725072061978</v>
      </c>
      <c r="Q24" s="273">
        <v>1.1693725072061978</v>
      </c>
      <c r="R24" s="273">
        <v>1.1693725072061978</v>
      </c>
      <c r="S24" s="273">
        <v>1.1693725072061978</v>
      </c>
      <c r="T24" s="273">
        <v>1.1693725072061978</v>
      </c>
      <c r="U24" s="273">
        <v>1.1693725072061978</v>
      </c>
      <c r="V24" s="273">
        <v>1.1693725072061978</v>
      </c>
      <c r="W24" s="273">
        <v>1.1693725072061978</v>
      </c>
      <c r="X24" s="273">
        <v>1.1693725072061978</v>
      </c>
      <c r="Y24" s="273">
        <v>1.1693725072061978</v>
      </c>
      <c r="Z24" s="273">
        <v>1.1693725072061978</v>
      </c>
      <c r="AA24" s="273">
        <v>1.1693725072061978</v>
      </c>
      <c r="AB24" s="273">
        <v>1.1693725072061978</v>
      </c>
      <c r="AC24" s="273">
        <v>1.1693725072061978</v>
      </c>
      <c r="AD24" s="273">
        <v>1.1693725072061978</v>
      </c>
      <c r="AE24" s="273">
        <v>1.1693725072061978</v>
      </c>
      <c r="AF24" s="273">
        <v>1.1693725072061978</v>
      </c>
      <c r="AG24" s="273">
        <v>1.1693725072061978</v>
      </c>
      <c r="AH24" s="273">
        <v>1.1693725072061978</v>
      </c>
      <c r="AI24" s="273">
        <v>1.1693725072061978</v>
      </c>
      <c r="AJ24" s="273">
        <v>1.1693725072061978</v>
      </c>
      <c r="AK24" s="273">
        <v>1.1693725072061978</v>
      </c>
      <c r="AL24" s="273">
        <v>1.1693725072061978</v>
      </c>
    </row>
    <row r="25" spans="1:38" x14ac:dyDescent="0.35">
      <c r="A25" s="268" t="s">
        <v>1121</v>
      </c>
      <c r="B25" s="268" t="s">
        <v>868</v>
      </c>
      <c r="C25" s="273">
        <v>1</v>
      </c>
      <c r="D25" s="273">
        <v>1</v>
      </c>
      <c r="E25" s="273">
        <v>1</v>
      </c>
      <c r="F25" s="273">
        <v>1</v>
      </c>
      <c r="G25" s="273">
        <v>1</v>
      </c>
      <c r="H25" s="273">
        <v>1</v>
      </c>
      <c r="I25" s="273">
        <v>0.8399845196944743</v>
      </c>
      <c r="J25" s="273">
        <v>0.8399845196944743</v>
      </c>
      <c r="K25" s="273">
        <v>0.8399845196944743</v>
      </c>
      <c r="L25" s="273">
        <v>0.8399845196944743</v>
      </c>
      <c r="M25" s="273">
        <v>0.8399845196944743</v>
      </c>
      <c r="N25" s="273">
        <v>0.8399845196944743</v>
      </c>
      <c r="O25" s="273">
        <v>0.8399845196944743</v>
      </c>
      <c r="P25" s="273">
        <v>0.8399845196944743</v>
      </c>
      <c r="Q25" s="273">
        <v>0.8399845196944743</v>
      </c>
      <c r="R25" s="273">
        <v>0.8399845196944743</v>
      </c>
      <c r="S25" s="273">
        <v>0.8399845196944743</v>
      </c>
      <c r="T25" s="273">
        <v>0.8399845196944743</v>
      </c>
      <c r="U25" s="273">
        <v>0.8399845196944743</v>
      </c>
      <c r="V25" s="273">
        <v>0.8399845196944743</v>
      </c>
      <c r="W25" s="273">
        <v>0.8399845196944743</v>
      </c>
      <c r="X25" s="273">
        <v>0.8399845196944743</v>
      </c>
      <c r="Y25" s="273">
        <v>0.8399845196944743</v>
      </c>
      <c r="Z25" s="273">
        <v>0.8399845196944743</v>
      </c>
      <c r="AA25" s="273">
        <v>0.8399845196944743</v>
      </c>
      <c r="AB25" s="273">
        <v>0.8399845196944743</v>
      </c>
      <c r="AC25" s="273">
        <v>0.8399845196944743</v>
      </c>
      <c r="AD25" s="273">
        <v>0.8399845196944743</v>
      </c>
      <c r="AE25" s="273">
        <v>0.8399845196944743</v>
      </c>
      <c r="AF25" s="273">
        <v>0.8399845196944743</v>
      </c>
      <c r="AG25" s="273">
        <v>0.8399845196944743</v>
      </c>
      <c r="AH25" s="273">
        <v>0.8399845196944743</v>
      </c>
      <c r="AI25" s="273">
        <v>0.8399845196944743</v>
      </c>
      <c r="AJ25" s="273">
        <v>0.8399845196944743</v>
      </c>
      <c r="AK25" s="273">
        <v>0.8399845196944743</v>
      </c>
      <c r="AL25" s="273">
        <v>0.8399845196944743</v>
      </c>
    </row>
    <row r="26" spans="1:38" x14ac:dyDescent="0.35">
      <c r="A26" s="268" t="s">
        <v>1121</v>
      </c>
      <c r="B26" s="268" t="s">
        <v>869</v>
      </c>
      <c r="C26" s="273">
        <v>1</v>
      </c>
      <c r="D26" s="273">
        <v>1</v>
      </c>
      <c r="E26" s="273">
        <v>1</v>
      </c>
      <c r="F26" s="273">
        <v>1</v>
      </c>
      <c r="G26" s="273">
        <v>1</v>
      </c>
      <c r="H26" s="273">
        <v>1</v>
      </c>
      <c r="I26" s="273">
        <v>0.6199339824938942</v>
      </c>
      <c r="J26" s="273">
        <v>0.6199339824938942</v>
      </c>
      <c r="K26" s="273">
        <v>0.6199339824938942</v>
      </c>
      <c r="L26" s="273">
        <v>0.6199339824938942</v>
      </c>
      <c r="M26" s="273">
        <v>0.6199339824938942</v>
      </c>
      <c r="N26" s="273">
        <v>0.6199339824938942</v>
      </c>
      <c r="O26" s="273">
        <v>0.6199339824938942</v>
      </c>
      <c r="P26" s="273">
        <v>0.6199339824938942</v>
      </c>
      <c r="Q26" s="273">
        <v>0.6199339824938942</v>
      </c>
      <c r="R26" s="273">
        <v>0.6199339824938942</v>
      </c>
      <c r="S26" s="273">
        <v>0.6199339824938942</v>
      </c>
      <c r="T26" s="273">
        <v>0.6199339824938942</v>
      </c>
      <c r="U26" s="273">
        <v>0.6199339824938942</v>
      </c>
      <c r="V26" s="273">
        <v>0.6199339824938942</v>
      </c>
      <c r="W26" s="273">
        <v>0.6199339824938942</v>
      </c>
      <c r="X26" s="273">
        <v>0.6199339824938942</v>
      </c>
      <c r="Y26" s="273">
        <v>0.6199339824938942</v>
      </c>
      <c r="Z26" s="273">
        <v>0.6199339824938942</v>
      </c>
      <c r="AA26" s="273">
        <v>0.6199339824938942</v>
      </c>
      <c r="AB26" s="273">
        <v>0.6199339824938942</v>
      </c>
      <c r="AC26" s="273">
        <v>0.6199339824938942</v>
      </c>
      <c r="AD26" s="273">
        <v>0.6199339824938942</v>
      </c>
      <c r="AE26" s="273">
        <v>0.6199339824938942</v>
      </c>
      <c r="AF26" s="273">
        <v>0.6199339824938942</v>
      </c>
      <c r="AG26" s="273">
        <v>0.6199339824938942</v>
      </c>
      <c r="AH26" s="273">
        <v>0.6199339824938942</v>
      </c>
      <c r="AI26" s="273">
        <v>0.6199339824938942</v>
      </c>
      <c r="AJ26" s="273">
        <v>0.6199339824938942</v>
      </c>
      <c r="AK26" s="273">
        <v>0.6199339824938942</v>
      </c>
      <c r="AL26" s="273">
        <v>0.6199339824938942</v>
      </c>
    </row>
    <row r="27" spans="1:38" x14ac:dyDescent="0.35">
      <c r="A27" s="269" t="s">
        <v>1121</v>
      </c>
      <c r="B27" s="269" t="s">
        <v>890</v>
      </c>
      <c r="C27" s="274">
        <v>1</v>
      </c>
      <c r="D27" s="274">
        <v>1</v>
      </c>
      <c r="E27" s="274">
        <v>1</v>
      </c>
      <c r="F27" s="274">
        <v>1</v>
      </c>
      <c r="G27" s="274">
        <v>1</v>
      </c>
      <c r="H27" s="274">
        <v>1</v>
      </c>
      <c r="I27" s="274">
        <v>1.2473699129932971</v>
      </c>
      <c r="J27" s="274">
        <v>1.3614083030853625</v>
      </c>
      <c r="K27" s="274">
        <v>2.0936400081599271</v>
      </c>
      <c r="L27" s="274">
        <v>2.4198277589096766</v>
      </c>
      <c r="M27" s="274">
        <v>2.8281977379493402</v>
      </c>
      <c r="N27" s="274">
        <v>3.059434031204745</v>
      </c>
      <c r="O27" s="274">
        <v>3.0711283375665586</v>
      </c>
      <c r="P27" s="274">
        <v>3.083938632796706</v>
      </c>
      <c r="Q27" s="274">
        <v>3.0980326696254892</v>
      </c>
      <c r="R27" s="274">
        <v>3.1136135958599409</v>
      </c>
      <c r="S27" s="274">
        <v>2.9650571708056881</v>
      </c>
      <c r="T27" s="274">
        <v>2.8418994002982809</v>
      </c>
      <c r="U27" s="274">
        <v>2.718801364456676</v>
      </c>
      <c r="V27" s="274">
        <v>2.5957630198321455</v>
      </c>
      <c r="W27" s="274">
        <v>2.4727843230180993</v>
      </c>
      <c r="X27" s="274">
        <v>2.336271745894873</v>
      </c>
      <c r="Y27" s="274">
        <v>2.2052187663030285</v>
      </c>
      <c r="Z27" s="274">
        <v>2.0757263587500212</v>
      </c>
      <c r="AA27" s="274">
        <v>1.9477668134039245</v>
      </c>
      <c r="AB27" s="274">
        <v>1.8213130726012829</v>
      </c>
      <c r="AC27" s="274">
        <v>1.6962192911227778</v>
      </c>
      <c r="AD27" s="274">
        <v>1.663912888552245</v>
      </c>
      <c r="AE27" s="274">
        <v>1.6319844849478242</v>
      </c>
      <c r="AF27" s="274">
        <v>1.6004274847663287</v>
      </c>
      <c r="AG27" s="274">
        <v>1.5692354450210497</v>
      </c>
      <c r="AH27" s="274">
        <v>1.5335587116358731</v>
      </c>
      <c r="AI27" s="274">
        <v>1.5177776910065495</v>
      </c>
      <c r="AJ27" s="274">
        <v>1.5022720358639201</v>
      </c>
      <c r="AK27" s="274">
        <v>1.4870346012022488</v>
      </c>
      <c r="AL27" s="274">
        <v>1.4720584870881324</v>
      </c>
    </row>
    <row r="28" spans="1:38" x14ac:dyDescent="0.35">
      <c r="A28" s="270" t="s">
        <v>1124</v>
      </c>
      <c r="B28" s="270" t="s">
        <v>887</v>
      </c>
      <c r="C28" s="275">
        <v>1</v>
      </c>
      <c r="D28" s="275">
        <v>1</v>
      </c>
      <c r="E28" s="275">
        <v>1</v>
      </c>
      <c r="F28" s="275">
        <v>1</v>
      </c>
      <c r="G28" s="275">
        <v>1</v>
      </c>
      <c r="H28" s="275">
        <v>1</v>
      </c>
      <c r="I28" s="275">
        <v>1</v>
      </c>
      <c r="J28" s="275">
        <v>1</v>
      </c>
      <c r="K28" s="275">
        <v>1</v>
      </c>
      <c r="L28" s="275">
        <v>1</v>
      </c>
      <c r="M28" s="275">
        <v>1</v>
      </c>
      <c r="N28" s="275">
        <v>1</v>
      </c>
      <c r="O28" s="275">
        <v>1</v>
      </c>
      <c r="P28" s="275">
        <v>1</v>
      </c>
      <c r="Q28" s="275">
        <v>1</v>
      </c>
      <c r="R28" s="275">
        <v>1</v>
      </c>
      <c r="S28" s="275">
        <v>1</v>
      </c>
      <c r="T28" s="275">
        <v>1</v>
      </c>
      <c r="U28" s="275">
        <v>1</v>
      </c>
      <c r="V28" s="275">
        <v>1</v>
      </c>
      <c r="W28" s="275">
        <v>1</v>
      </c>
      <c r="X28" s="275">
        <v>1</v>
      </c>
      <c r="Y28" s="275">
        <v>1</v>
      </c>
      <c r="Z28" s="275">
        <v>1</v>
      </c>
      <c r="AA28" s="275">
        <v>1</v>
      </c>
      <c r="AB28" s="275">
        <v>1</v>
      </c>
      <c r="AC28" s="275">
        <v>1</v>
      </c>
      <c r="AD28" s="275">
        <v>1</v>
      </c>
      <c r="AE28" s="275">
        <v>1</v>
      </c>
      <c r="AF28" s="275">
        <v>1</v>
      </c>
      <c r="AG28" s="275">
        <v>1</v>
      </c>
      <c r="AH28" s="275">
        <v>1</v>
      </c>
      <c r="AI28" s="275">
        <v>1</v>
      </c>
      <c r="AJ28" s="275">
        <v>1</v>
      </c>
      <c r="AK28" s="275">
        <v>1</v>
      </c>
      <c r="AL28" s="275">
        <v>1</v>
      </c>
    </row>
    <row r="29" spans="1:38" x14ac:dyDescent="0.35">
      <c r="A29" s="268" t="s">
        <v>1123</v>
      </c>
      <c r="B29" s="268" t="s">
        <v>887</v>
      </c>
      <c r="C29" s="273">
        <v>1</v>
      </c>
      <c r="D29" s="273">
        <v>1</v>
      </c>
      <c r="E29" s="273">
        <v>1</v>
      </c>
      <c r="F29" s="273">
        <v>1</v>
      </c>
      <c r="G29" s="273">
        <v>1</v>
      </c>
      <c r="H29" s="273">
        <v>1</v>
      </c>
      <c r="I29" s="273">
        <v>1.0000000000000002</v>
      </c>
      <c r="J29" s="273">
        <v>1.0000000000000002</v>
      </c>
      <c r="K29" s="273">
        <v>1.0000000000000002</v>
      </c>
      <c r="L29" s="273">
        <v>1.0000000000000002</v>
      </c>
      <c r="M29" s="273">
        <v>1.0000000000000002</v>
      </c>
      <c r="N29" s="273">
        <v>1.0000000000000002</v>
      </c>
      <c r="O29" s="273">
        <v>1.0000000000000002</v>
      </c>
      <c r="P29" s="273">
        <v>1.0000000000000002</v>
      </c>
      <c r="Q29" s="273">
        <v>1.0000000000000002</v>
      </c>
      <c r="R29" s="273">
        <v>1.0000000000000002</v>
      </c>
      <c r="S29" s="273">
        <v>1.0000000000000002</v>
      </c>
      <c r="T29" s="273">
        <v>1.0000000000000002</v>
      </c>
      <c r="U29" s="273">
        <v>1.0000000000000002</v>
      </c>
      <c r="V29" s="273">
        <v>1.0000000000000002</v>
      </c>
      <c r="W29" s="273">
        <v>1.0000000000000002</v>
      </c>
      <c r="X29" s="273">
        <v>1.0000000000000002</v>
      </c>
      <c r="Y29" s="273">
        <v>1.0000000000000002</v>
      </c>
      <c r="Z29" s="273">
        <v>1.0000000000000002</v>
      </c>
      <c r="AA29" s="273">
        <v>1.0000000000000002</v>
      </c>
      <c r="AB29" s="273">
        <v>1.0000000000000002</v>
      </c>
      <c r="AC29" s="273">
        <v>1.0000000000000002</v>
      </c>
      <c r="AD29" s="273">
        <v>1.0000000000000002</v>
      </c>
      <c r="AE29" s="273">
        <v>1.0000000000000002</v>
      </c>
      <c r="AF29" s="273">
        <v>1.0000000000000002</v>
      </c>
      <c r="AG29" s="273">
        <v>1.0000000000000002</v>
      </c>
      <c r="AH29" s="273">
        <v>1.0000000000000002</v>
      </c>
      <c r="AI29" s="273">
        <v>1.0000000000000002</v>
      </c>
      <c r="AJ29" s="273">
        <v>1.0000000000000002</v>
      </c>
      <c r="AK29" s="273">
        <v>1.0000000000000002</v>
      </c>
      <c r="AL29" s="273">
        <v>1.0000000000000002</v>
      </c>
    </row>
    <row r="30" spans="1:38" x14ac:dyDescent="0.35">
      <c r="A30" s="269" t="s">
        <v>1123</v>
      </c>
      <c r="B30" s="269" t="s">
        <v>868</v>
      </c>
      <c r="C30" s="274">
        <v>1</v>
      </c>
      <c r="D30" s="274">
        <v>1</v>
      </c>
      <c r="E30" s="274">
        <v>1</v>
      </c>
      <c r="F30" s="274">
        <v>1</v>
      </c>
      <c r="G30" s="274">
        <v>1</v>
      </c>
      <c r="H30" s="274">
        <v>1</v>
      </c>
      <c r="I30" s="274">
        <v>1</v>
      </c>
      <c r="J30" s="274">
        <v>1</v>
      </c>
      <c r="K30" s="274">
        <v>1</v>
      </c>
      <c r="L30" s="274">
        <v>1</v>
      </c>
      <c r="M30" s="274">
        <v>1</v>
      </c>
      <c r="N30" s="274">
        <v>1</v>
      </c>
      <c r="O30" s="274">
        <v>1</v>
      </c>
      <c r="P30" s="274">
        <v>1</v>
      </c>
      <c r="Q30" s="274">
        <v>1</v>
      </c>
      <c r="R30" s="274">
        <v>1</v>
      </c>
      <c r="S30" s="274">
        <v>1</v>
      </c>
      <c r="T30" s="274">
        <v>1</v>
      </c>
      <c r="U30" s="274">
        <v>1</v>
      </c>
      <c r="V30" s="274">
        <v>1</v>
      </c>
      <c r="W30" s="274">
        <v>1</v>
      </c>
      <c r="X30" s="274">
        <v>1</v>
      </c>
      <c r="Y30" s="274">
        <v>1</v>
      </c>
      <c r="Z30" s="274">
        <v>1</v>
      </c>
      <c r="AA30" s="274">
        <v>1</v>
      </c>
      <c r="AB30" s="274">
        <v>1</v>
      </c>
      <c r="AC30" s="274">
        <v>1</v>
      </c>
      <c r="AD30" s="274">
        <v>1</v>
      </c>
      <c r="AE30" s="274">
        <v>1</v>
      </c>
      <c r="AF30" s="274">
        <v>1</v>
      </c>
      <c r="AG30" s="274">
        <v>1</v>
      </c>
      <c r="AH30" s="274">
        <v>1</v>
      </c>
      <c r="AI30" s="274">
        <v>1</v>
      </c>
      <c r="AJ30" s="274">
        <v>1</v>
      </c>
      <c r="AK30" s="274">
        <v>1</v>
      </c>
      <c r="AL30" s="274">
        <v>1</v>
      </c>
    </row>
    <row r="31" spans="1:38" x14ac:dyDescent="0.35">
      <c r="A31" s="268" t="s">
        <v>1466</v>
      </c>
      <c r="B31" s="268" t="s">
        <v>887</v>
      </c>
      <c r="C31" s="273">
        <v>1</v>
      </c>
      <c r="D31" s="273">
        <v>1</v>
      </c>
      <c r="E31" s="273">
        <v>1</v>
      </c>
      <c r="F31" s="273">
        <v>1</v>
      </c>
      <c r="G31" s="273">
        <v>1</v>
      </c>
      <c r="H31" s="273">
        <v>1</v>
      </c>
      <c r="I31" s="273">
        <v>1</v>
      </c>
      <c r="J31" s="273">
        <v>1</v>
      </c>
      <c r="K31" s="273">
        <v>1</v>
      </c>
      <c r="L31" s="273">
        <v>1</v>
      </c>
      <c r="M31" s="273">
        <v>1</v>
      </c>
      <c r="N31" s="273">
        <v>1</v>
      </c>
      <c r="O31" s="273">
        <v>1</v>
      </c>
      <c r="P31" s="273">
        <v>1</v>
      </c>
      <c r="Q31" s="273">
        <v>1</v>
      </c>
      <c r="R31" s="273">
        <v>1</v>
      </c>
      <c r="S31" s="273">
        <v>1</v>
      </c>
      <c r="T31" s="273">
        <v>1</v>
      </c>
      <c r="U31" s="273">
        <v>1</v>
      </c>
      <c r="V31" s="273">
        <v>1</v>
      </c>
      <c r="W31" s="273">
        <v>1</v>
      </c>
      <c r="X31" s="273">
        <v>1</v>
      </c>
      <c r="Y31" s="273">
        <v>1</v>
      </c>
      <c r="Z31" s="273">
        <v>1</v>
      </c>
      <c r="AA31" s="273">
        <v>1</v>
      </c>
      <c r="AB31" s="273">
        <v>1</v>
      </c>
      <c r="AC31" s="273">
        <v>1</v>
      </c>
      <c r="AD31" s="273">
        <v>1</v>
      </c>
      <c r="AE31" s="273">
        <v>1</v>
      </c>
      <c r="AF31" s="273">
        <v>1</v>
      </c>
      <c r="AG31" s="273">
        <v>1</v>
      </c>
      <c r="AH31" s="273">
        <v>1</v>
      </c>
      <c r="AI31" s="273">
        <v>1</v>
      </c>
      <c r="AJ31" s="273">
        <v>1</v>
      </c>
      <c r="AK31" s="273">
        <v>1</v>
      </c>
      <c r="AL31" s="273">
        <v>1</v>
      </c>
    </row>
    <row r="32" spans="1:38" x14ac:dyDescent="0.35">
      <c r="A32" s="269" t="s">
        <v>1466</v>
      </c>
      <c r="B32" s="269" t="s">
        <v>890</v>
      </c>
      <c r="C32" s="274">
        <v>1</v>
      </c>
      <c r="D32" s="274">
        <v>1</v>
      </c>
      <c r="E32" s="274">
        <v>1</v>
      </c>
      <c r="F32" s="274">
        <v>1</v>
      </c>
      <c r="G32" s="274">
        <v>1</v>
      </c>
      <c r="H32" s="274">
        <v>1</v>
      </c>
      <c r="I32" s="274">
        <v>0.60710864601882852</v>
      </c>
      <c r="J32" s="274">
        <v>0.59027036496180785</v>
      </c>
      <c r="K32" s="274">
        <v>0.80250004454069934</v>
      </c>
      <c r="L32" s="274">
        <v>0.81227822798640947</v>
      </c>
      <c r="M32" s="274">
        <v>0.82155567566525034</v>
      </c>
      <c r="N32" s="274">
        <v>0.82347812628019534</v>
      </c>
      <c r="O32" s="274">
        <v>0.76531948908324265</v>
      </c>
      <c r="P32" s="274">
        <v>0.71076759776513032</v>
      </c>
      <c r="Q32" s="274">
        <v>0.65949703088473222</v>
      </c>
      <c r="R32" s="274">
        <v>0.61122037251089611</v>
      </c>
      <c r="S32" s="274">
        <v>0.57494256380360509</v>
      </c>
      <c r="T32" s="274">
        <v>0.54440965938964847</v>
      </c>
      <c r="U32" s="274">
        <v>0.51461937252940126</v>
      </c>
      <c r="V32" s="274">
        <v>0.48554493595842935</v>
      </c>
      <c r="W32" s="274">
        <v>0.45716085355593916</v>
      </c>
      <c r="X32" s="274">
        <v>0.42779299945752769</v>
      </c>
      <c r="Y32" s="274">
        <v>0.40001704570397351</v>
      </c>
      <c r="Z32" s="274">
        <v>0.37307780316177241</v>
      </c>
      <c r="AA32" s="274">
        <v>0.34693802571634708</v>
      </c>
      <c r="AB32" s="274">
        <v>0.32156264560607595</v>
      </c>
      <c r="AC32" s="274">
        <v>0.29573411805224059</v>
      </c>
      <c r="AD32" s="274">
        <v>0.28656251879897143</v>
      </c>
      <c r="AE32" s="274">
        <v>0.27771547264709534</v>
      </c>
      <c r="AF32" s="274">
        <v>0.26917605178690529</v>
      </c>
      <c r="AG32" s="274">
        <v>0.26092848550325887</v>
      </c>
      <c r="AH32" s="274">
        <v>0.25185024249218635</v>
      </c>
      <c r="AI32" s="274">
        <v>0.24627368028101992</v>
      </c>
      <c r="AJ32" s="274">
        <v>0.24092299642488688</v>
      </c>
      <c r="AK32" s="274">
        <v>0.2357847395610608</v>
      </c>
      <c r="AL32" s="274">
        <v>0.23084650560051051</v>
      </c>
    </row>
    <row r="33" spans="1:38" x14ac:dyDescent="0.35">
      <c r="A33" s="270" t="s">
        <v>1469</v>
      </c>
      <c r="B33" s="270" t="s">
        <v>869</v>
      </c>
      <c r="C33" s="275">
        <v>1</v>
      </c>
      <c r="D33" s="275">
        <v>1</v>
      </c>
      <c r="E33" s="275">
        <v>1</v>
      </c>
      <c r="F33" s="275">
        <v>1</v>
      </c>
      <c r="G33" s="275">
        <v>1</v>
      </c>
      <c r="H33" s="275">
        <v>1</v>
      </c>
      <c r="I33" s="275">
        <v>1</v>
      </c>
      <c r="J33" s="275">
        <v>1</v>
      </c>
      <c r="K33" s="275">
        <v>1</v>
      </c>
      <c r="L33" s="275">
        <v>1</v>
      </c>
      <c r="M33" s="275">
        <v>1</v>
      </c>
      <c r="N33" s="275">
        <v>1</v>
      </c>
      <c r="O33" s="275">
        <v>1</v>
      </c>
      <c r="P33" s="275">
        <v>1</v>
      </c>
      <c r="Q33" s="275">
        <v>1</v>
      </c>
      <c r="R33" s="275">
        <v>1</v>
      </c>
      <c r="S33" s="275">
        <v>1</v>
      </c>
      <c r="T33" s="275">
        <v>1</v>
      </c>
      <c r="U33" s="275">
        <v>1</v>
      </c>
      <c r="V33" s="275">
        <v>1</v>
      </c>
      <c r="W33" s="275">
        <v>1</v>
      </c>
      <c r="X33" s="275">
        <v>1</v>
      </c>
      <c r="Y33" s="275">
        <v>1</v>
      </c>
      <c r="Z33" s="275">
        <v>1</v>
      </c>
      <c r="AA33" s="275">
        <v>1</v>
      </c>
      <c r="AB33" s="275">
        <v>1</v>
      </c>
      <c r="AC33" s="275">
        <v>1</v>
      </c>
      <c r="AD33" s="275">
        <v>1</v>
      </c>
      <c r="AE33" s="275">
        <v>1</v>
      </c>
      <c r="AF33" s="275">
        <v>1</v>
      </c>
      <c r="AG33" s="275">
        <v>1</v>
      </c>
      <c r="AH33" s="275">
        <v>1</v>
      </c>
      <c r="AI33" s="275">
        <v>1</v>
      </c>
      <c r="AJ33" s="275">
        <v>1</v>
      </c>
      <c r="AK33" s="275">
        <v>1</v>
      </c>
      <c r="AL33" s="275">
        <v>1</v>
      </c>
    </row>
    <row r="34" spans="1:38" x14ac:dyDescent="0.35">
      <c r="A34" s="268" t="s">
        <v>1460</v>
      </c>
      <c r="B34" s="268" t="s">
        <v>887</v>
      </c>
      <c r="C34" s="273">
        <v>1</v>
      </c>
      <c r="D34" s="273">
        <v>1</v>
      </c>
      <c r="E34" s="273">
        <v>1</v>
      </c>
      <c r="F34" s="273">
        <v>1</v>
      </c>
      <c r="G34" s="273">
        <v>1</v>
      </c>
      <c r="H34" s="273">
        <v>1</v>
      </c>
      <c r="I34" s="273">
        <v>1</v>
      </c>
      <c r="J34" s="273">
        <v>1</v>
      </c>
      <c r="K34" s="273">
        <v>1</v>
      </c>
      <c r="L34" s="273">
        <v>1</v>
      </c>
      <c r="M34" s="273">
        <v>1</v>
      </c>
      <c r="N34" s="273">
        <v>1</v>
      </c>
      <c r="O34" s="273">
        <v>1</v>
      </c>
      <c r="P34" s="273">
        <v>1</v>
      </c>
      <c r="Q34" s="273">
        <v>1</v>
      </c>
      <c r="R34" s="273">
        <v>1</v>
      </c>
      <c r="S34" s="273">
        <v>1</v>
      </c>
      <c r="T34" s="273">
        <v>1</v>
      </c>
      <c r="U34" s="273">
        <v>1</v>
      </c>
      <c r="V34" s="273">
        <v>1</v>
      </c>
      <c r="W34" s="273">
        <v>1</v>
      </c>
      <c r="X34" s="273">
        <v>1</v>
      </c>
      <c r="Y34" s="273">
        <v>1</v>
      </c>
      <c r="Z34" s="273">
        <v>1</v>
      </c>
      <c r="AA34" s="273">
        <v>1</v>
      </c>
      <c r="AB34" s="273">
        <v>1</v>
      </c>
      <c r="AC34" s="273">
        <v>1</v>
      </c>
      <c r="AD34" s="273">
        <v>1</v>
      </c>
      <c r="AE34" s="273">
        <v>1</v>
      </c>
      <c r="AF34" s="273">
        <v>1</v>
      </c>
      <c r="AG34" s="273">
        <v>1</v>
      </c>
      <c r="AH34" s="273">
        <v>1</v>
      </c>
      <c r="AI34" s="273">
        <v>1</v>
      </c>
      <c r="AJ34" s="273">
        <v>1</v>
      </c>
      <c r="AK34" s="273">
        <v>1</v>
      </c>
      <c r="AL34" s="273">
        <v>1</v>
      </c>
    </row>
    <row r="35" spans="1:38" x14ac:dyDescent="0.35">
      <c r="A35" s="267" t="s">
        <v>1122</v>
      </c>
      <c r="B35" s="267" t="s">
        <v>887</v>
      </c>
      <c r="C35" s="272">
        <v>1</v>
      </c>
      <c r="D35" s="272">
        <v>1</v>
      </c>
      <c r="E35" s="272">
        <v>1</v>
      </c>
      <c r="F35" s="272">
        <v>1</v>
      </c>
      <c r="G35" s="272">
        <v>1</v>
      </c>
      <c r="H35" s="272">
        <v>1</v>
      </c>
      <c r="I35" s="272">
        <v>1</v>
      </c>
      <c r="J35" s="272">
        <v>1</v>
      </c>
      <c r="K35" s="272">
        <v>1</v>
      </c>
      <c r="L35" s="272">
        <v>1</v>
      </c>
      <c r="M35" s="272">
        <v>1</v>
      </c>
      <c r="N35" s="272">
        <v>1</v>
      </c>
      <c r="O35" s="272">
        <v>1</v>
      </c>
      <c r="P35" s="272">
        <v>1</v>
      </c>
      <c r="Q35" s="272">
        <v>1</v>
      </c>
      <c r="R35" s="272">
        <v>1</v>
      </c>
      <c r="S35" s="272">
        <v>1</v>
      </c>
      <c r="T35" s="272">
        <v>1</v>
      </c>
      <c r="U35" s="272">
        <v>1</v>
      </c>
      <c r="V35" s="272">
        <v>1</v>
      </c>
      <c r="W35" s="272">
        <v>1</v>
      </c>
      <c r="X35" s="272">
        <v>1</v>
      </c>
      <c r="Y35" s="272">
        <v>1</v>
      </c>
      <c r="Z35" s="272">
        <v>1</v>
      </c>
      <c r="AA35" s="272">
        <v>1</v>
      </c>
      <c r="AB35" s="272">
        <v>1</v>
      </c>
      <c r="AC35" s="272">
        <v>1</v>
      </c>
      <c r="AD35" s="272">
        <v>1</v>
      </c>
      <c r="AE35" s="272">
        <v>1</v>
      </c>
      <c r="AF35" s="272">
        <v>1</v>
      </c>
      <c r="AG35" s="272">
        <v>1</v>
      </c>
      <c r="AH35" s="272">
        <v>1</v>
      </c>
      <c r="AI35" s="272">
        <v>1</v>
      </c>
      <c r="AJ35" s="272">
        <v>1</v>
      </c>
      <c r="AK35" s="272">
        <v>1</v>
      </c>
      <c r="AL35" s="272">
        <v>1</v>
      </c>
    </row>
    <row r="36" spans="1:38" x14ac:dyDescent="0.35">
      <c r="A36" s="268" t="s">
        <v>1122</v>
      </c>
      <c r="B36" s="268" t="s">
        <v>868</v>
      </c>
      <c r="C36" s="273">
        <v>1</v>
      </c>
      <c r="D36" s="273">
        <v>1</v>
      </c>
      <c r="E36" s="273">
        <v>1</v>
      </c>
      <c r="F36" s="273">
        <v>1</v>
      </c>
      <c r="G36" s="273">
        <v>1</v>
      </c>
      <c r="H36" s="273">
        <v>1</v>
      </c>
      <c r="I36" s="273">
        <v>0.62230415233792491</v>
      </c>
      <c r="J36" s="273">
        <v>0.62230415233792491</v>
      </c>
      <c r="K36" s="273">
        <v>0.62230415233792491</v>
      </c>
      <c r="L36" s="273">
        <v>0.62230415233792491</v>
      </c>
      <c r="M36" s="273">
        <v>0.62230415233792491</v>
      </c>
      <c r="N36" s="273">
        <v>0.62230415233792491</v>
      </c>
      <c r="O36" s="273">
        <v>0.62230415233792491</v>
      </c>
      <c r="P36" s="273">
        <v>0.62230415233792491</v>
      </c>
      <c r="Q36" s="273">
        <v>0.62230415233792491</v>
      </c>
      <c r="R36" s="273">
        <v>0.62230415233792491</v>
      </c>
      <c r="S36" s="273">
        <v>0.62230415233792491</v>
      </c>
      <c r="T36" s="273">
        <v>0.62230415233792491</v>
      </c>
      <c r="U36" s="273">
        <v>0.62230415233792491</v>
      </c>
      <c r="V36" s="273">
        <v>0.62230415233792491</v>
      </c>
      <c r="W36" s="273">
        <v>0.62230415233792491</v>
      </c>
      <c r="X36" s="273">
        <v>0.62230415233792491</v>
      </c>
      <c r="Y36" s="273">
        <v>0.62230415233792491</v>
      </c>
      <c r="Z36" s="273">
        <v>0.62230415233792491</v>
      </c>
      <c r="AA36" s="273">
        <v>0.62230415233792491</v>
      </c>
      <c r="AB36" s="273">
        <v>0.62230415233792491</v>
      </c>
      <c r="AC36" s="273">
        <v>0.62230415233792491</v>
      </c>
      <c r="AD36" s="273">
        <v>0.62230415233792491</v>
      </c>
      <c r="AE36" s="273">
        <v>0.62230415233792491</v>
      </c>
      <c r="AF36" s="273">
        <v>0.62230415233792491</v>
      </c>
      <c r="AG36" s="273">
        <v>0.62230415233792491</v>
      </c>
      <c r="AH36" s="273">
        <v>0.62230415233792491</v>
      </c>
      <c r="AI36" s="273">
        <v>0.62230415233792491</v>
      </c>
      <c r="AJ36" s="273">
        <v>0.62230415233792491</v>
      </c>
      <c r="AK36" s="273">
        <v>0.62230415233792491</v>
      </c>
      <c r="AL36" s="273">
        <v>0.62230415233792491</v>
      </c>
    </row>
    <row r="37" spans="1:38" x14ac:dyDescent="0.35">
      <c r="A37" s="267" t="s">
        <v>1125</v>
      </c>
      <c r="B37" s="267" t="s">
        <v>868</v>
      </c>
      <c r="C37" s="272">
        <v>1</v>
      </c>
      <c r="D37" s="272">
        <v>1</v>
      </c>
      <c r="E37" s="272">
        <v>1</v>
      </c>
      <c r="F37" s="272">
        <v>1</v>
      </c>
      <c r="G37" s="272">
        <v>1</v>
      </c>
      <c r="H37" s="272">
        <v>1</v>
      </c>
      <c r="I37" s="272">
        <v>0.89604362648505265</v>
      </c>
      <c r="J37" s="272">
        <v>0.89604362648505265</v>
      </c>
      <c r="K37" s="272">
        <v>0.89604362648505265</v>
      </c>
      <c r="L37" s="272">
        <v>0.89604362648505265</v>
      </c>
      <c r="M37" s="272">
        <v>0.89604362648505265</v>
      </c>
      <c r="N37" s="272">
        <v>0.89604362648505265</v>
      </c>
      <c r="O37" s="272">
        <v>0.89604362648505265</v>
      </c>
      <c r="P37" s="272">
        <v>0.89604362648505265</v>
      </c>
      <c r="Q37" s="272">
        <v>0.89604362648505265</v>
      </c>
      <c r="R37" s="272">
        <v>0.89604362648505265</v>
      </c>
      <c r="S37" s="272">
        <v>0.89604362648505265</v>
      </c>
      <c r="T37" s="272">
        <v>0.89604362648505265</v>
      </c>
      <c r="U37" s="272">
        <v>0.89604362648505265</v>
      </c>
      <c r="V37" s="272">
        <v>0.89604362648505265</v>
      </c>
      <c r="W37" s="272">
        <v>0.89604362648505265</v>
      </c>
      <c r="X37" s="272">
        <v>0.89604362648505265</v>
      </c>
      <c r="Y37" s="272">
        <v>0.89604362648505265</v>
      </c>
      <c r="Z37" s="272">
        <v>0.89604362648505265</v>
      </c>
      <c r="AA37" s="272">
        <v>0.89604362648505265</v>
      </c>
      <c r="AB37" s="272">
        <v>0.89604362648505265</v>
      </c>
      <c r="AC37" s="272">
        <v>0.89604362648505265</v>
      </c>
      <c r="AD37" s="272">
        <v>0.89604362648505265</v>
      </c>
      <c r="AE37" s="272">
        <v>0.89604362648505265</v>
      </c>
      <c r="AF37" s="272">
        <v>0.89604362648505265</v>
      </c>
      <c r="AG37" s="272">
        <v>0.89604362648505265</v>
      </c>
      <c r="AH37" s="272">
        <v>0.89604362648505265</v>
      </c>
      <c r="AI37" s="272">
        <v>0.89604362648505265</v>
      </c>
      <c r="AJ37" s="272">
        <v>0.89604362648505265</v>
      </c>
      <c r="AK37" s="272">
        <v>0.89604362648505265</v>
      </c>
      <c r="AL37" s="272">
        <v>0.89604362648505265</v>
      </c>
    </row>
    <row r="38" spans="1:38" x14ac:dyDescent="0.35">
      <c r="A38" s="268" t="s">
        <v>1125</v>
      </c>
      <c r="B38" s="268" t="s">
        <v>869</v>
      </c>
      <c r="C38" s="273">
        <v>1</v>
      </c>
      <c r="D38" s="273">
        <v>1</v>
      </c>
      <c r="E38" s="273">
        <v>1</v>
      </c>
      <c r="F38" s="273">
        <v>1</v>
      </c>
      <c r="G38" s="273">
        <v>1</v>
      </c>
      <c r="H38" s="273">
        <v>1</v>
      </c>
      <c r="I38" s="273">
        <v>1.2846631693657382</v>
      </c>
      <c r="J38" s="273">
        <v>1.2846631693657382</v>
      </c>
      <c r="K38" s="273">
        <v>1.2846631693657382</v>
      </c>
      <c r="L38" s="273">
        <v>1.2846631693657382</v>
      </c>
      <c r="M38" s="273">
        <v>1.2846631693657382</v>
      </c>
      <c r="N38" s="273">
        <v>1.2846631693657382</v>
      </c>
      <c r="O38" s="273">
        <v>1.2846631693657382</v>
      </c>
      <c r="P38" s="273">
        <v>1.2846631693657382</v>
      </c>
      <c r="Q38" s="273">
        <v>1.2846631693657382</v>
      </c>
      <c r="R38" s="273">
        <v>1.2846631693657382</v>
      </c>
      <c r="S38" s="273">
        <v>1.2846631693657382</v>
      </c>
      <c r="T38" s="273">
        <v>1.2846631693657382</v>
      </c>
      <c r="U38" s="273">
        <v>1.2846631693657382</v>
      </c>
      <c r="V38" s="273">
        <v>1.2846631693657382</v>
      </c>
      <c r="W38" s="273">
        <v>1.2846631693657382</v>
      </c>
      <c r="X38" s="273">
        <v>1.2846631693657382</v>
      </c>
      <c r="Y38" s="273">
        <v>1.2846631693657382</v>
      </c>
      <c r="Z38" s="273">
        <v>1.2846631693657382</v>
      </c>
      <c r="AA38" s="273">
        <v>1.2846631693657382</v>
      </c>
      <c r="AB38" s="273">
        <v>1.2846631693657382</v>
      </c>
      <c r="AC38" s="273">
        <v>1.2846631693657382</v>
      </c>
      <c r="AD38" s="273">
        <v>1.2846631693657382</v>
      </c>
      <c r="AE38" s="273">
        <v>1.2846631693657382</v>
      </c>
      <c r="AF38" s="273">
        <v>1.2846631693657382</v>
      </c>
      <c r="AG38" s="273">
        <v>1.2846631693657382</v>
      </c>
      <c r="AH38" s="273">
        <v>1.2846631693657382</v>
      </c>
      <c r="AI38" s="273">
        <v>1.2846631693657382</v>
      </c>
      <c r="AJ38" s="273">
        <v>1.2846631693657382</v>
      </c>
      <c r="AK38" s="273">
        <v>1.2846631693657382</v>
      </c>
      <c r="AL38" s="273">
        <v>1.2846631693657382</v>
      </c>
    </row>
    <row r="42" spans="1:38" x14ac:dyDescent="0.35">
      <c r="A42" s="2" t="s">
        <v>4799</v>
      </c>
    </row>
    <row r="43" spans="1:38" x14ac:dyDescent="0.35">
      <c r="A43" s="2" t="s">
        <v>4943</v>
      </c>
    </row>
    <row r="44" spans="1:38" x14ac:dyDescent="0.35">
      <c r="A44" t="s">
        <v>4800</v>
      </c>
    </row>
    <row r="45" spans="1:38" x14ac:dyDescent="0.35">
      <c r="A45" t="s">
        <v>4801</v>
      </c>
    </row>
    <row r="46" spans="1:38" x14ac:dyDescent="0.35">
      <c r="A46" t="s">
        <v>4802</v>
      </c>
    </row>
    <row r="47" spans="1:38" x14ac:dyDescent="0.35">
      <c r="A47" s="4" t="s">
        <v>4803</v>
      </c>
      <c r="B47" s="4"/>
      <c r="C47" s="4"/>
      <c r="D47" s="4"/>
      <c r="E47" s="4"/>
      <c r="F47" s="4"/>
    </row>
    <row r="48" spans="1:38" x14ac:dyDescent="0.35">
      <c r="A48" s="4" t="s">
        <v>4804</v>
      </c>
      <c r="B48" s="4"/>
      <c r="C48" s="4"/>
      <c r="D48" s="4"/>
      <c r="E48" s="4"/>
      <c r="F48" s="4"/>
    </row>
    <row r="49" spans="1:38" ht="15" thickBot="1" x14ac:dyDescent="0.4">
      <c r="A49" s="4" t="s">
        <v>4805</v>
      </c>
      <c r="B49" s="4"/>
      <c r="C49" s="4"/>
      <c r="D49" s="4"/>
      <c r="E49" s="4"/>
      <c r="F49" s="4"/>
    </row>
    <row r="50" spans="1:38" ht="15" thickBot="1" x14ac:dyDescent="0.4">
      <c r="A50" s="93" t="s">
        <v>1120</v>
      </c>
      <c r="B50" s="93" t="s">
        <v>868</v>
      </c>
      <c r="C50" s="93">
        <v>1</v>
      </c>
      <c r="D50" s="93">
        <v>1</v>
      </c>
      <c r="E50" s="93">
        <v>1</v>
      </c>
      <c r="F50" s="93">
        <v>1</v>
      </c>
      <c r="G50" s="93">
        <v>1</v>
      </c>
      <c r="H50" s="93">
        <v>1</v>
      </c>
      <c r="I50" s="93">
        <v>1</v>
      </c>
      <c r="J50" s="93">
        <v>1</v>
      </c>
      <c r="K50" s="93">
        <v>1</v>
      </c>
      <c r="L50" s="93">
        <v>1</v>
      </c>
      <c r="M50" s="93">
        <v>1</v>
      </c>
      <c r="N50" s="93">
        <v>1</v>
      </c>
      <c r="O50" s="93">
        <v>1</v>
      </c>
      <c r="P50" s="93">
        <v>1</v>
      </c>
      <c r="Q50" s="93">
        <v>1</v>
      </c>
      <c r="R50" s="93">
        <v>1</v>
      </c>
      <c r="S50" s="93">
        <v>1</v>
      </c>
      <c r="T50" s="93">
        <v>1</v>
      </c>
      <c r="U50" s="93">
        <v>1</v>
      </c>
      <c r="V50" s="93">
        <v>1</v>
      </c>
      <c r="W50" s="93">
        <v>1</v>
      </c>
      <c r="X50" s="93">
        <v>1</v>
      </c>
      <c r="Y50" s="93">
        <v>1</v>
      </c>
      <c r="Z50" s="93">
        <v>1</v>
      </c>
      <c r="AA50" s="93">
        <v>1</v>
      </c>
      <c r="AB50" s="93">
        <v>1</v>
      </c>
      <c r="AC50" s="93">
        <v>1</v>
      </c>
      <c r="AD50" s="93">
        <v>1</v>
      </c>
      <c r="AE50" s="93">
        <v>1</v>
      </c>
      <c r="AF50" s="93">
        <v>1</v>
      </c>
      <c r="AG50" s="93">
        <v>1</v>
      </c>
      <c r="AH50" s="93">
        <v>1</v>
      </c>
      <c r="AI50" s="93">
        <v>1</v>
      </c>
      <c r="AJ50" s="93">
        <v>1</v>
      </c>
      <c r="AK50" s="93">
        <v>1</v>
      </c>
      <c r="AL50" s="93">
        <v>1</v>
      </c>
    </row>
    <row r="51" spans="1:38" ht="15" thickBot="1" x14ac:dyDescent="0.4">
      <c r="A51" s="42" t="s">
        <v>1122</v>
      </c>
      <c r="B51" s="42" t="s">
        <v>868</v>
      </c>
      <c r="C51" s="42">
        <v>1</v>
      </c>
      <c r="D51" s="42">
        <v>1</v>
      </c>
      <c r="E51" s="42">
        <v>1</v>
      </c>
      <c r="F51" s="42">
        <v>1</v>
      </c>
      <c r="G51" s="42">
        <v>1</v>
      </c>
      <c r="H51" s="42">
        <v>1</v>
      </c>
      <c r="I51" s="42">
        <v>1</v>
      </c>
      <c r="J51" s="42">
        <v>1</v>
      </c>
      <c r="K51" s="42">
        <v>1</v>
      </c>
      <c r="L51" s="42">
        <v>1</v>
      </c>
      <c r="M51" s="42">
        <v>1</v>
      </c>
      <c r="N51" s="42">
        <v>1</v>
      </c>
      <c r="O51" s="42">
        <v>1</v>
      </c>
      <c r="P51" s="42">
        <v>1</v>
      </c>
      <c r="Q51" s="42">
        <v>1</v>
      </c>
      <c r="R51" s="42">
        <v>1</v>
      </c>
      <c r="S51" s="42">
        <v>1</v>
      </c>
      <c r="T51" s="42">
        <v>1</v>
      </c>
      <c r="U51" s="42">
        <v>1</v>
      </c>
      <c r="V51" s="42">
        <v>1</v>
      </c>
      <c r="W51" s="42">
        <v>1</v>
      </c>
      <c r="X51" s="42">
        <v>1</v>
      </c>
      <c r="Y51" s="42">
        <v>1</v>
      </c>
      <c r="Z51" s="42">
        <v>1</v>
      </c>
      <c r="AA51" s="42">
        <v>1</v>
      </c>
      <c r="AB51" s="42">
        <v>1</v>
      </c>
      <c r="AC51" s="42">
        <v>1</v>
      </c>
      <c r="AD51" s="42">
        <v>1</v>
      </c>
      <c r="AE51" s="42">
        <v>1</v>
      </c>
      <c r="AF51" s="42">
        <v>1</v>
      </c>
      <c r="AG51" s="42">
        <v>1</v>
      </c>
      <c r="AH51" s="42">
        <v>1</v>
      </c>
      <c r="AI51" s="42">
        <v>1</v>
      </c>
      <c r="AJ51" s="42">
        <v>1</v>
      </c>
      <c r="AK51" s="42">
        <v>1</v>
      </c>
      <c r="AL51" s="42">
        <v>1</v>
      </c>
    </row>
    <row r="53" spans="1:38" x14ac:dyDescent="0.35">
      <c r="A53" s="29" t="s">
        <v>649</v>
      </c>
      <c r="B53" s="30"/>
      <c r="C53" s="30"/>
      <c r="D53" s="30"/>
      <c r="E53" s="30"/>
    </row>
    <row r="55" spans="1:38" ht="18.5" x14ac:dyDescent="0.45">
      <c r="A55" s="27" t="s">
        <v>647</v>
      </c>
      <c r="B55" s="28"/>
    </row>
    <row r="56" spans="1:38" x14ac:dyDescent="0.35">
      <c r="A56" t="s">
        <v>4944</v>
      </c>
    </row>
    <row r="58" spans="1:38" x14ac:dyDescent="0.35">
      <c r="A58" s="2" t="s">
        <v>1117</v>
      </c>
      <c r="B58" t="b">
        <f>INDEX('Country Selector'!$E$2:$E$197,MATCH('Country Selector'!A2,'Country Selector'!$C$2:$C$197,0))</f>
        <v>0</v>
      </c>
    </row>
    <row r="59" spans="1:38" x14ac:dyDescent="0.35">
      <c r="A59" s="2"/>
    </row>
    <row r="60" spans="1:38" ht="18.5" x14ac:dyDescent="0.45">
      <c r="A60" s="27" t="s">
        <v>871</v>
      </c>
      <c r="B60" s="28"/>
    </row>
    <row r="61" spans="1:38" x14ac:dyDescent="0.35">
      <c r="A61" t="s">
        <v>1261</v>
      </c>
    </row>
    <row r="62" spans="1:38" x14ac:dyDescent="0.35">
      <c r="A62" t="s">
        <v>1262</v>
      </c>
    </row>
    <row r="63" spans="1:38" x14ac:dyDescent="0.35">
      <c r="A63" t="s">
        <v>1263</v>
      </c>
    </row>
    <row r="64" spans="1:38" x14ac:dyDescent="0.35">
      <c r="A64" t="s">
        <v>1264</v>
      </c>
    </row>
    <row r="65" spans="1:37" x14ac:dyDescent="0.35">
      <c r="A65" t="s">
        <v>1265</v>
      </c>
    </row>
    <row r="66" spans="1:37" x14ac:dyDescent="0.35">
      <c r="A66" s="2"/>
    </row>
    <row r="67" spans="1:37" x14ac:dyDescent="0.35">
      <c r="A67" s="2" t="s">
        <v>1260</v>
      </c>
      <c r="B67" s="32" t="str">
        <f>VLOOKUP('Country Selector'!A2,'Country Selector'!C2:J197,5,FALSE)</f>
        <v>N</v>
      </c>
    </row>
    <row r="68" spans="1:37" ht="15" thickBot="1" x14ac:dyDescent="0.4">
      <c r="A68" s="39"/>
      <c r="B68" s="32"/>
    </row>
    <row r="69" spans="1:37" x14ac:dyDescent="0.35">
      <c r="A69" s="22" t="s">
        <v>648</v>
      </c>
      <c r="B69" s="41"/>
      <c r="C69" s="41"/>
      <c r="D69" s="41"/>
      <c r="E69" s="41"/>
      <c r="F69" s="41"/>
      <c r="G69" s="41"/>
      <c r="H69" s="41"/>
      <c r="I69" s="41"/>
      <c r="J69" s="41"/>
      <c r="K69" s="41"/>
      <c r="L69" s="41"/>
      <c r="M69" s="41"/>
      <c r="N69" s="41"/>
      <c r="O69" s="41"/>
      <c r="P69" s="41"/>
      <c r="Q69" s="41"/>
      <c r="R69" s="41"/>
      <c r="S69" s="41"/>
      <c r="T69" s="41"/>
      <c r="U69" s="41"/>
      <c r="V69" s="41"/>
      <c r="W69" s="41"/>
      <c r="X69" s="41"/>
      <c r="Y69" s="41"/>
      <c r="Z69" s="41"/>
      <c r="AA69" s="41"/>
      <c r="AB69" s="41"/>
      <c r="AC69" s="41"/>
      <c r="AD69" s="41"/>
      <c r="AE69" s="41"/>
      <c r="AF69" s="41"/>
      <c r="AG69" s="41"/>
      <c r="AH69" s="41"/>
      <c r="AI69" s="41"/>
      <c r="AJ69" s="41"/>
      <c r="AK69" s="41"/>
    </row>
    <row r="70" spans="1:37" x14ac:dyDescent="0.35">
      <c r="A70" s="23" t="s">
        <v>643</v>
      </c>
      <c r="B70" s="2">
        <v>2015</v>
      </c>
      <c r="C70" s="2">
        <v>2016</v>
      </c>
      <c r="D70" s="2">
        <v>2017</v>
      </c>
      <c r="E70" s="2">
        <v>2018</v>
      </c>
      <c r="F70" s="2">
        <v>2019</v>
      </c>
      <c r="G70" s="2">
        <v>2020</v>
      </c>
      <c r="H70" s="2">
        <v>2021</v>
      </c>
      <c r="I70" s="2">
        <v>2022</v>
      </c>
      <c r="J70" s="2">
        <v>2023</v>
      </c>
      <c r="K70" s="2">
        <v>2024</v>
      </c>
      <c r="L70" s="2">
        <v>2025</v>
      </c>
      <c r="M70" s="2">
        <v>2026</v>
      </c>
      <c r="N70" s="2">
        <v>2027</v>
      </c>
      <c r="O70" s="2">
        <v>2028</v>
      </c>
      <c r="P70" s="2">
        <v>2029</v>
      </c>
      <c r="Q70" s="2">
        <v>2030</v>
      </c>
      <c r="R70" s="2">
        <v>2031</v>
      </c>
      <c r="S70" s="2">
        <v>2032</v>
      </c>
      <c r="T70" s="2">
        <v>2033</v>
      </c>
      <c r="U70" s="2">
        <v>2034</v>
      </c>
      <c r="V70" s="2">
        <v>2035</v>
      </c>
      <c r="W70" s="2">
        <v>2036</v>
      </c>
      <c r="X70" s="2">
        <v>2037</v>
      </c>
      <c r="Y70" s="2">
        <v>2038</v>
      </c>
      <c r="Z70" s="2">
        <v>2039</v>
      </c>
      <c r="AA70" s="2">
        <v>2040</v>
      </c>
      <c r="AB70" s="2">
        <v>2041</v>
      </c>
      <c r="AC70" s="2">
        <v>2042</v>
      </c>
      <c r="AD70" s="2">
        <v>2043</v>
      </c>
      <c r="AE70" s="2">
        <v>2044</v>
      </c>
      <c r="AF70" s="2">
        <v>2045</v>
      </c>
      <c r="AG70" s="2">
        <v>2046</v>
      </c>
      <c r="AH70" s="2">
        <v>2047</v>
      </c>
      <c r="AI70" s="2">
        <v>2048</v>
      </c>
      <c r="AJ70" s="2">
        <v>2049</v>
      </c>
      <c r="AK70" s="2">
        <v>2050</v>
      </c>
    </row>
    <row r="71" spans="1:37" x14ac:dyDescent="0.35">
      <c r="A71" s="24" t="s">
        <v>590</v>
      </c>
      <c r="B71">
        <f>AVERAGE(INDEX($C$14:$AL$14,MATCH(B70,$C$12:$AL$12,0)),INDEX($C$15:$AL$15,MATCH(B70,$C$12:$AL$12,0)))</f>
        <v>1</v>
      </c>
      <c r="C71">
        <f t="shared" ref="C71:AK71" si="0">AVERAGE(INDEX($C$14:$AL$14,MATCH(C70,$C$12:$AL$12,0)),INDEX($C$15:$AL$15,MATCH(C70,$C$12:$AL$12,0)))</f>
        <v>1</v>
      </c>
      <c r="D71">
        <f t="shared" si="0"/>
        <v>1</v>
      </c>
      <c r="E71">
        <f t="shared" si="0"/>
        <v>1</v>
      </c>
      <c r="F71">
        <f t="shared" si="0"/>
        <v>1</v>
      </c>
      <c r="G71">
        <f t="shared" si="0"/>
        <v>1</v>
      </c>
      <c r="H71">
        <f t="shared" si="0"/>
        <v>0.95549685651538763</v>
      </c>
      <c r="I71">
        <f t="shared" si="0"/>
        <v>0.95549685651538763</v>
      </c>
      <c r="J71">
        <f t="shared" si="0"/>
        <v>0.95549685651538763</v>
      </c>
      <c r="K71">
        <f t="shared" si="0"/>
        <v>0.95549685651538763</v>
      </c>
      <c r="L71">
        <f t="shared" si="0"/>
        <v>0.95549685651538763</v>
      </c>
      <c r="M71">
        <f t="shared" si="0"/>
        <v>0.95549685651538763</v>
      </c>
      <c r="N71">
        <f t="shared" si="0"/>
        <v>0.95549685651538763</v>
      </c>
      <c r="O71">
        <f t="shared" si="0"/>
        <v>0.95549685651538763</v>
      </c>
      <c r="P71">
        <f t="shared" si="0"/>
        <v>0.95549685651538763</v>
      </c>
      <c r="Q71">
        <f t="shared" si="0"/>
        <v>0.95549685651538763</v>
      </c>
      <c r="R71">
        <f t="shared" si="0"/>
        <v>0.95549685651538763</v>
      </c>
      <c r="S71">
        <f t="shared" si="0"/>
        <v>0.95549685651538763</v>
      </c>
      <c r="T71">
        <f t="shared" si="0"/>
        <v>0.95549685651538763</v>
      </c>
      <c r="U71">
        <f t="shared" si="0"/>
        <v>0.95549685651538763</v>
      </c>
      <c r="V71">
        <f t="shared" si="0"/>
        <v>0.95549685651538763</v>
      </c>
      <c r="W71">
        <f t="shared" si="0"/>
        <v>0.95549685651538763</v>
      </c>
      <c r="X71">
        <f t="shared" si="0"/>
        <v>0.95549685651538763</v>
      </c>
      <c r="Y71">
        <f t="shared" si="0"/>
        <v>0.95549685651538763</v>
      </c>
      <c r="Z71">
        <f t="shared" si="0"/>
        <v>0.95549685651538763</v>
      </c>
      <c r="AA71">
        <f t="shared" si="0"/>
        <v>0.95549685651538763</v>
      </c>
      <c r="AB71">
        <f t="shared" si="0"/>
        <v>0.95549685651538763</v>
      </c>
      <c r="AC71">
        <f t="shared" si="0"/>
        <v>0.95549685651538763</v>
      </c>
      <c r="AD71">
        <f t="shared" si="0"/>
        <v>0.95549685651538763</v>
      </c>
      <c r="AE71">
        <f t="shared" si="0"/>
        <v>0.95549685651538763</v>
      </c>
      <c r="AF71">
        <f t="shared" si="0"/>
        <v>0.95549685651538763</v>
      </c>
      <c r="AG71">
        <f t="shared" si="0"/>
        <v>0.95549685651538763</v>
      </c>
      <c r="AH71">
        <f t="shared" si="0"/>
        <v>0.95549685651538763</v>
      </c>
      <c r="AI71">
        <f t="shared" si="0"/>
        <v>0.95549685651538763</v>
      </c>
      <c r="AJ71">
        <f t="shared" si="0"/>
        <v>0.95549685651538763</v>
      </c>
      <c r="AK71">
        <f t="shared" si="0"/>
        <v>0.95549685651538763</v>
      </c>
    </row>
    <row r="72" spans="1:37" x14ac:dyDescent="0.35">
      <c r="A72" s="24" t="s">
        <v>589</v>
      </c>
      <c r="B72">
        <f>INDEX($C$14:$AL$14,MATCH(B70,$C$12:$AL$12,0))</f>
        <v>1</v>
      </c>
      <c r="C72">
        <f t="shared" ref="C72:AK72" si="1">INDEX($C$14:$AL$14,MATCH(C70,$C$12:$AL$12,0))</f>
        <v>1</v>
      </c>
      <c r="D72">
        <f t="shared" si="1"/>
        <v>1</v>
      </c>
      <c r="E72">
        <f t="shared" si="1"/>
        <v>1</v>
      </c>
      <c r="F72">
        <f t="shared" si="1"/>
        <v>1</v>
      </c>
      <c r="G72">
        <f t="shared" si="1"/>
        <v>1</v>
      </c>
      <c r="H72">
        <f t="shared" si="1"/>
        <v>0.99800567469988677</v>
      </c>
      <c r="I72">
        <f t="shared" si="1"/>
        <v>0.99800567469988677</v>
      </c>
      <c r="J72">
        <f t="shared" si="1"/>
        <v>0.99800567469988677</v>
      </c>
      <c r="K72">
        <f t="shared" si="1"/>
        <v>0.99800567469988677</v>
      </c>
      <c r="L72">
        <f t="shared" si="1"/>
        <v>0.99800567469988677</v>
      </c>
      <c r="M72">
        <f t="shared" si="1"/>
        <v>0.99800567469988677</v>
      </c>
      <c r="N72">
        <f t="shared" si="1"/>
        <v>0.99800567469988677</v>
      </c>
      <c r="O72">
        <f t="shared" si="1"/>
        <v>0.99800567469988677</v>
      </c>
      <c r="P72">
        <f t="shared" si="1"/>
        <v>0.99800567469988677</v>
      </c>
      <c r="Q72">
        <f t="shared" si="1"/>
        <v>0.99800567469988677</v>
      </c>
      <c r="R72">
        <f t="shared" si="1"/>
        <v>0.99800567469988677</v>
      </c>
      <c r="S72">
        <f t="shared" si="1"/>
        <v>0.99800567469988677</v>
      </c>
      <c r="T72">
        <f t="shared" si="1"/>
        <v>0.99800567469988677</v>
      </c>
      <c r="U72">
        <f t="shared" si="1"/>
        <v>0.99800567469988677</v>
      </c>
      <c r="V72">
        <f t="shared" si="1"/>
        <v>0.99800567469988677</v>
      </c>
      <c r="W72">
        <f t="shared" si="1"/>
        <v>0.99800567469988677</v>
      </c>
      <c r="X72">
        <f t="shared" si="1"/>
        <v>0.99800567469988677</v>
      </c>
      <c r="Y72">
        <f t="shared" si="1"/>
        <v>0.99800567469988677</v>
      </c>
      <c r="Z72">
        <f t="shared" si="1"/>
        <v>0.99800567469988677</v>
      </c>
      <c r="AA72">
        <f t="shared" si="1"/>
        <v>0.99800567469988677</v>
      </c>
      <c r="AB72">
        <f t="shared" si="1"/>
        <v>0.99800567469988677</v>
      </c>
      <c r="AC72">
        <f t="shared" si="1"/>
        <v>0.99800567469988677</v>
      </c>
      <c r="AD72">
        <f t="shared" si="1"/>
        <v>0.99800567469988677</v>
      </c>
      <c r="AE72">
        <f t="shared" si="1"/>
        <v>0.99800567469988677</v>
      </c>
      <c r="AF72">
        <f t="shared" si="1"/>
        <v>0.99800567469988677</v>
      </c>
      <c r="AG72">
        <f t="shared" si="1"/>
        <v>0.99800567469988677</v>
      </c>
      <c r="AH72">
        <f t="shared" si="1"/>
        <v>0.99800567469988677</v>
      </c>
      <c r="AI72">
        <f t="shared" si="1"/>
        <v>0.99800567469988677</v>
      </c>
      <c r="AJ72">
        <f t="shared" si="1"/>
        <v>0.99800567469988677</v>
      </c>
      <c r="AK72">
        <f t="shared" si="1"/>
        <v>0.99800567469988677</v>
      </c>
    </row>
    <row r="73" spans="1:37" x14ac:dyDescent="0.35">
      <c r="A73" s="24" t="s">
        <v>782</v>
      </c>
      <c r="B73">
        <f>INDEX($C$28:$AL$28,MATCH(B70,$C$12:$AL$12,0))</f>
        <v>1</v>
      </c>
      <c r="C73">
        <f t="shared" ref="C73:AK73" si="2">INDEX($C$28:$AL$28,MATCH(C70,$C$12:$AL$12,0))</f>
        <v>1</v>
      </c>
      <c r="D73">
        <f t="shared" si="2"/>
        <v>1</v>
      </c>
      <c r="E73">
        <f t="shared" si="2"/>
        <v>1</v>
      </c>
      <c r="F73">
        <f t="shared" si="2"/>
        <v>1</v>
      </c>
      <c r="G73">
        <f t="shared" si="2"/>
        <v>1</v>
      </c>
      <c r="H73">
        <f t="shared" si="2"/>
        <v>1</v>
      </c>
      <c r="I73">
        <f t="shared" si="2"/>
        <v>1</v>
      </c>
      <c r="J73">
        <f t="shared" si="2"/>
        <v>1</v>
      </c>
      <c r="K73">
        <f t="shared" si="2"/>
        <v>1</v>
      </c>
      <c r="L73">
        <f t="shared" si="2"/>
        <v>1</v>
      </c>
      <c r="M73">
        <f t="shared" si="2"/>
        <v>1</v>
      </c>
      <c r="N73">
        <f t="shared" si="2"/>
        <v>1</v>
      </c>
      <c r="O73">
        <f t="shared" si="2"/>
        <v>1</v>
      </c>
      <c r="P73">
        <f t="shared" si="2"/>
        <v>1</v>
      </c>
      <c r="Q73">
        <f t="shared" si="2"/>
        <v>1</v>
      </c>
      <c r="R73">
        <f t="shared" si="2"/>
        <v>1</v>
      </c>
      <c r="S73">
        <f t="shared" si="2"/>
        <v>1</v>
      </c>
      <c r="T73">
        <f t="shared" si="2"/>
        <v>1</v>
      </c>
      <c r="U73">
        <f t="shared" si="2"/>
        <v>1</v>
      </c>
      <c r="V73">
        <f t="shared" si="2"/>
        <v>1</v>
      </c>
      <c r="W73">
        <f t="shared" si="2"/>
        <v>1</v>
      </c>
      <c r="X73">
        <f t="shared" si="2"/>
        <v>1</v>
      </c>
      <c r="Y73">
        <f t="shared" si="2"/>
        <v>1</v>
      </c>
      <c r="Z73">
        <f t="shared" si="2"/>
        <v>1</v>
      </c>
      <c r="AA73">
        <f t="shared" si="2"/>
        <v>1</v>
      </c>
      <c r="AB73">
        <f t="shared" si="2"/>
        <v>1</v>
      </c>
      <c r="AC73">
        <f t="shared" si="2"/>
        <v>1</v>
      </c>
      <c r="AD73">
        <f t="shared" si="2"/>
        <v>1</v>
      </c>
      <c r="AE73">
        <f t="shared" si="2"/>
        <v>1</v>
      </c>
      <c r="AF73">
        <f t="shared" si="2"/>
        <v>1</v>
      </c>
      <c r="AG73">
        <f t="shared" si="2"/>
        <v>1</v>
      </c>
      <c r="AH73">
        <f t="shared" si="2"/>
        <v>1</v>
      </c>
      <c r="AI73">
        <f t="shared" si="2"/>
        <v>1</v>
      </c>
      <c r="AJ73">
        <f t="shared" si="2"/>
        <v>1</v>
      </c>
      <c r="AK73">
        <f t="shared" si="2"/>
        <v>1</v>
      </c>
    </row>
    <row r="74" spans="1:37" x14ac:dyDescent="0.35">
      <c r="A74" s="24" t="s">
        <v>623</v>
      </c>
      <c r="B74">
        <f>INDEX($C$17:$AL$17,MATCH(B70,$C$12:$AL$12,0))</f>
        <v>1</v>
      </c>
      <c r="C74">
        <f t="shared" ref="C74:AK74" si="3">INDEX($C$17:$AL$17,MATCH(C70,$C$12:$AL$12,0))</f>
        <v>1</v>
      </c>
      <c r="D74">
        <f t="shared" si="3"/>
        <v>1</v>
      </c>
      <c r="E74">
        <f t="shared" si="3"/>
        <v>1</v>
      </c>
      <c r="F74">
        <f t="shared" si="3"/>
        <v>1</v>
      </c>
      <c r="G74">
        <f t="shared" si="3"/>
        <v>1</v>
      </c>
      <c r="H74">
        <f t="shared" si="3"/>
        <v>0.86996086190776711</v>
      </c>
      <c r="I74">
        <f t="shared" si="3"/>
        <v>0.86996086190776711</v>
      </c>
      <c r="J74">
        <f t="shared" si="3"/>
        <v>0.86996086190776711</v>
      </c>
      <c r="K74">
        <f t="shared" si="3"/>
        <v>0.86996086190776711</v>
      </c>
      <c r="L74">
        <f t="shared" si="3"/>
        <v>0.86996086190776711</v>
      </c>
      <c r="M74">
        <f t="shared" si="3"/>
        <v>0.86996086190776711</v>
      </c>
      <c r="N74">
        <f t="shared" si="3"/>
        <v>0.86996086190776711</v>
      </c>
      <c r="O74">
        <f t="shared" si="3"/>
        <v>0.86996086190776711</v>
      </c>
      <c r="P74">
        <f t="shared" si="3"/>
        <v>0.86996086190776711</v>
      </c>
      <c r="Q74">
        <f t="shared" si="3"/>
        <v>0.86996086190776711</v>
      </c>
      <c r="R74">
        <f t="shared" si="3"/>
        <v>0.86996086190776711</v>
      </c>
      <c r="S74">
        <f t="shared" si="3"/>
        <v>0.86996086190776711</v>
      </c>
      <c r="T74">
        <f t="shared" si="3"/>
        <v>0.86996086190776711</v>
      </c>
      <c r="U74">
        <f t="shared" si="3"/>
        <v>0.86996086190776711</v>
      </c>
      <c r="V74">
        <f t="shared" si="3"/>
        <v>0.86996086190776711</v>
      </c>
      <c r="W74">
        <f t="shared" si="3"/>
        <v>0.86996086190776711</v>
      </c>
      <c r="X74">
        <f t="shared" si="3"/>
        <v>0.86996086190776711</v>
      </c>
      <c r="Y74">
        <f t="shared" si="3"/>
        <v>0.86996086190776711</v>
      </c>
      <c r="Z74">
        <f t="shared" si="3"/>
        <v>0.86996086190776711</v>
      </c>
      <c r="AA74">
        <f t="shared" si="3"/>
        <v>0.86996086190776711</v>
      </c>
      <c r="AB74">
        <f t="shared" si="3"/>
        <v>0.86996086190776711</v>
      </c>
      <c r="AC74">
        <f t="shared" si="3"/>
        <v>0.86996086190776711</v>
      </c>
      <c r="AD74">
        <f t="shared" si="3"/>
        <v>0.86996086190776711</v>
      </c>
      <c r="AE74">
        <f t="shared" si="3"/>
        <v>0.86996086190776711</v>
      </c>
      <c r="AF74">
        <f t="shared" si="3"/>
        <v>0.86996086190776711</v>
      </c>
      <c r="AG74">
        <f t="shared" si="3"/>
        <v>0.86996086190776711</v>
      </c>
      <c r="AH74">
        <f t="shared" si="3"/>
        <v>0.86996086190776711</v>
      </c>
      <c r="AI74">
        <f t="shared" si="3"/>
        <v>0.86996086190776711</v>
      </c>
      <c r="AJ74">
        <f t="shared" si="3"/>
        <v>0.86996086190776711</v>
      </c>
      <c r="AK74">
        <f t="shared" si="3"/>
        <v>0.86996086190776711</v>
      </c>
    </row>
    <row r="75" spans="1:37" x14ac:dyDescent="0.35">
      <c r="A75" s="24" t="s">
        <v>624</v>
      </c>
      <c r="B75">
        <f>INDEX($C$17:$AL$17,MATCH(B70,$C$12:$AL$12,0))</f>
        <v>1</v>
      </c>
      <c r="C75">
        <f t="shared" ref="C75:AK75" si="4">INDEX($C$17:$AL$17,MATCH(C70,$C$12:$AL$12,0))</f>
        <v>1</v>
      </c>
      <c r="D75">
        <f t="shared" si="4"/>
        <v>1</v>
      </c>
      <c r="E75">
        <f t="shared" si="4"/>
        <v>1</v>
      </c>
      <c r="F75">
        <f t="shared" si="4"/>
        <v>1</v>
      </c>
      <c r="G75">
        <f t="shared" si="4"/>
        <v>1</v>
      </c>
      <c r="H75">
        <f t="shared" si="4"/>
        <v>0.86996086190776711</v>
      </c>
      <c r="I75">
        <f t="shared" si="4"/>
        <v>0.86996086190776711</v>
      </c>
      <c r="J75">
        <f t="shared" si="4"/>
        <v>0.86996086190776711</v>
      </c>
      <c r="K75">
        <f t="shared" si="4"/>
        <v>0.86996086190776711</v>
      </c>
      <c r="L75">
        <f t="shared" si="4"/>
        <v>0.86996086190776711</v>
      </c>
      <c r="M75">
        <f t="shared" si="4"/>
        <v>0.86996086190776711</v>
      </c>
      <c r="N75">
        <f t="shared" si="4"/>
        <v>0.86996086190776711</v>
      </c>
      <c r="O75">
        <f t="shared" si="4"/>
        <v>0.86996086190776711</v>
      </c>
      <c r="P75">
        <f t="shared" si="4"/>
        <v>0.86996086190776711</v>
      </c>
      <c r="Q75">
        <f t="shared" si="4"/>
        <v>0.86996086190776711</v>
      </c>
      <c r="R75">
        <f t="shared" si="4"/>
        <v>0.86996086190776711</v>
      </c>
      <c r="S75">
        <f t="shared" si="4"/>
        <v>0.86996086190776711</v>
      </c>
      <c r="T75">
        <f t="shared" si="4"/>
        <v>0.86996086190776711</v>
      </c>
      <c r="U75">
        <f t="shared" si="4"/>
        <v>0.86996086190776711</v>
      </c>
      <c r="V75">
        <f t="shared" si="4"/>
        <v>0.86996086190776711</v>
      </c>
      <c r="W75">
        <f t="shared" si="4"/>
        <v>0.86996086190776711</v>
      </c>
      <c r="X75">
        <f t="shared" si="4"/>
        <v>0.86996086190776711</v>
      </c>
      <c r="Y75">
        <f t="shared" si="4"/>
        <v>0.86996086190776711</v>
      </c>
      <c r="Z75">
        <f t="shared" si="4"/>
        <v>0.86996086190776711</v>
      </c>
      <c r="AA75">
        <f t="shared" si="4"/>
        <v>0.86996086190776711</v>
      </c>
      <c r="AB75">
        <f t="shared" si="4"/>
        <v>0.86996086190776711</v>
      </c>
      <c r="AC75">
        <f t="shared" si="4"/>
        <v>0.86996086190776711</v>
      </c>
      <c r="AD75">
        <f t="shared" si="4"/>
        <v>0.86996086190776711</v>
      </c>
      <c r="AE75">
        <f t="shared" si="4"/>
        <v>0.86996086190776711</v>
      </c>
      <c r="AF75">
        <f t="shared" si="4"/>
        <v>0.86996086190776711</v>
      </c>
      <c r="AG75">
        <f t="shared" si="4"/>
        <v>0.86996086190776711</v>
      </c>
      <c r="AH75">
        <f t="shared" si="4"/>
        <v>0.86996086190776711</v>
      </c>
      <c r="AI75">
        <f t="shared" si="4"/>
        <v>0.86996086190776711</v>
      </c>
      <c r="AJ75">
        <f t="shared" si="4"/>
        <v>0.86996086190776711</v>
      </c>
      <c r="AK75">
        <f t="shared" si="4"/>
        <v>0.86996086190776711</v>
      </c>
    </row>
    <row r="76" spans="1:37" x14ac:dyDescent="0.35">
      <c r="A76" s="24" t="s">
        <v>682</v>
      </c>
      <c r="B76">
        <f>INDEX($C$19:$AL$19,MATCH(B70,$C$12:$AL$12,0))</f>
        <v>1</v>
      </c>
      <c r="C76">
        <f t="shared" ref="C76:AK76" si="5">INDEX($C$19:$AL$19,MATCH(C70,$C$12:$AL$12,0))</f>
        <v>1</v>
      </c>
      <c r="D76">
        <f t="shared" si="5"/>
        <v>1</v>
      </c>
      <c r="E76">
        <f t="shared" si="5"/>
        <v>1</v>
      </c>
      <c r="F76">
        <f t="shared" si="5"/>
        <v>1</v>
      </c>
      <c r="G76">
        <f t="shared" si="5"/>
        <v>1</v>
      </c>
      <c r="H76">
        <f t="shared" si="5"/>
        <v>0.53419894703093096</v>
      </c>
      <c r="I76">
        <f t="shared" si="5"/>
        <v>0.53419894703093096</v>
      </c>
      <c r="J76">
        <f t="shared" si="5"/>
        <v>0.53419894703093096</v>
      </c>
      <c r="K76">
        <f t="shared" si="5"/>
        <v>0.53419894703093096</v>
      </c>
      <c r="L76">
        <f t="shared" si="5"/>
        <v>0.53419894703093096</v>
      </c>
      <c r="M76">
        <f t="shared" si="5"/>
        <v>0.53419894703093096</v>
      </c>
      <c r="N76">
        <f t="shared" si="5"/>
        <v>0.53419894703093096</v>
      </c>
      <c r="O76">
        <f t="shared" si="5"/>
        <v>0.53419894703093096</v>
      </c>
      <c r="P76">
        <f t="shared" si="5"/>
        <v>0.53419894703093096</v>
      </c>
      <c r="Q76">
        <f t="shared" si="5"/>
        <v>0.53419894703093096</v>
      </c>
      <c r="R76">
        <f t="shared" si="5"/>
        <v>0.53419894703093096</v>
      </c>
      <c r="S76">
        <f t="shared" si="5"/>
        <v>0.53419894703093096</v>
      </c>
      <c r="T76">
        <f t="shared" si="5"/>
        <v>0.53419894703093096</v>
      </c>
      <c r="U76">
        <f t="shared" si="5"/>
        <v>0.53419894703093096</v>
      </c>
      <c r="V76">
        <f t="shared" si="5"/>
        <v>0.53419894703093096</v>
      </c>
      <c r="W76">
        <f t="shared" si="5"/>
        <v>0.53419894703093096</v>
      </c>
      <c r="X76">
        <f t="shared" si="5"/>
        <v>0.53419894703093096</v>
      </c>
      <c r="Y76">
        <f t="shared" si="5"/>
        <v>0.53419894703093096</v>
      </c>
      <c r="Z76">
        <f t="shared" si="5"/>
        <v>0.53419894703093096</v>
      </c>
      <c r="AA76">
        <f t="shared" si="5"/>
        <v>0.53419894703093096</v>
      </c>
      <c r="AB76">
        <f t="shared" si="5"/>
        <v>0.53419894703093096</v>
      </c>
      <c r="AC76">
        <f t="shared" si="5"/>
        <v>0.53419894703093096</v>
      </c>
      <c r="AD76">
        <f t="shared" si="5"/>
        <v>0.53419894703093096</v>
      </c>
      <c r="AE76">
        <f t="shared" si="5"/>
        <v>0.53419894703093096</v>
      </c>
      <c r="AF76">
        <f t="shared" si="5"/>
        <v>0.53419894703093096</v>
      </c>
      <c r="AG76">
        <f t="shared" si="5"/>
        <v>0.53419894703093096</v>
      </c>
      <c r="AH76">
        <f t="shared" si="5"/>
        <v>0.53419894703093096</v>
      </c>
      <c r="AI76">
        <f t="shared" si="5"/>
        <v>0.53419894703093096</v>
      </c>
      <c r="AJ76">
        <f t="shared" si="5"/>
        <v>0.53419894703093096</v>
      </c>
      <c r="AK76">
        <f t="shared" si="5"/>
        <v>0.53419894703093096</v>
      </c>
    </row>
    <row r="77" spans="1:37" x14ac:dyDescent="0.35">
      <c r="A77" s="24" t="s">
        <v>683</v>
      </c>
      <c r="B77">
        <f>INDEX($C$36:$AL$36,MATCH(B70,$C$12:$AL$12,0))</f>
        <v>1</v>
      </c>
      <c r="C77">
        <f t="shared" ref="C77:AK77" si="6">INDEX($C$36:$AL$36,MATCH(C70,$C$12:$AL$12,0))</f>
        <v>1</v>
      </c>
      <c r="D77">
        <f t="shared" si="6"/>
        <v>1</v>
      </c>
      <c r="E77">
        <f t="shared" si="6"/>
        <v>1</v>
      </c>
      <c r="F77">
        <f t="shared" si="6"/>
        <v>1</v>
      </c>
      <c r="G77">
        <f t="shared" si="6"/>
        <v>1</v>
      </c>
      <c r="H77">
        <f t="shared" si="6"/>
        <v>0.62230415233792491</v>
      </c>
      <c r="I77">
        <f t="shared" si="6"/>
        <v>0.62230415233792491</v>
      </c>
      <c r="J77">
        <f t="shared" si="6"/>
        <v>0.62230415233792491</v>
      </c>
      <c r="K77">
        <f t="shared" si="6"/>
        <v>0.62230415233792491</v>
      </c>
      <c r="L77">
        <f t="shared" si="6"/>
        <v>0.62230415233792491</v>
      </c>
      <c r="M77">
        <f t="shared" si="6"/>
        <v>0.62230415233792491</v>
      </c>
      <c r="N77">
        <f t="shared" si="6"/>
        <v>0.62230415233792491</v>
      </c>
      <c r="O77">
        <f t="shared" si="6"/>
        <v>0.62230415233792491</v>
      </c>
      <c r="P77">
        <f t="shared" si="6"/>
        <v>0.62230415233792491</v>
      </c>
      <c r="Q77">
        <f t="shared" si="6"/>
        <v>0.62230415233792491</v>
      </c>
      <c r="R77">
        <f t="shared" si="6"/>
        <v>0.62230415233792491</v>
      </c>
      <c r="S77">
        <f t="shared" si="6"/>
        <v>0.62230415233792491</v>
      </c>
      <c r="T77">
        <f t="shared" si="6"/>
        <v>0.62230415233792491</v>
      </c>
      <c r="U77">
        <f t="shared" si="6"/>
        <v>0.62230415233792491</v>
      </c>
      <c r="V77">
        <f t="shared" si="6"/>
        <v>0.62230415233792491</v>
      </c>
      <c r="W77">
        <f t="shared" si="6"/>
        <v>0.62230415233792491</v>
      </c>
      <c r="X77">
        <f t="shared" si="6"/>
        <v>0.62230415233792491</v>
      </c>
      <c r="Y77">
        <f t="shared" si="6"/>
        <v>0.62230415233792491</v>
      </c>
      <c r="Z77">
        <f t="shared" si="6"/>
        <v>0.62230415233792491</v>
      </c>
      <c r="AA77">
        <f t="shared" si="6"/>
        <v>0.62230415233792491</v>
      </c>
      <c r="AB77">
        <f t="shared" si="6"/>
        <v>0.62230415233792491</v>
      </c>
      <c r="AC77">
        <f t="shared" si="6"/>
        <v>0.62230415233792491</v>
      </c>
      <c r="AD77">
        <f t="shared" si="6"/>
        <v>0.62230415233792491</v>
      </c>
      <c r="AE77">
        <f t="shared" si="6"/>
        <v>0.62230415233792491</v>
      </c>
      <c r="AF77">
        <f t="shared" si="6"/>
        <v>0.62230415233792491</v>
      </c>
      <c r="AG77">
        <f t="shared" si="6"/>
        <v>0.62230415233792491</v>
      </c>
      <c r="AH77">
        <f t="shared" si="6"/>
        <v>0.62230415233792491</v>
      </c>
      <c r="AI77">
        <f t="shared" si="6"/>
        <v>0.62230415233792491</v>
      </c>
      <c r="AJ77">
        <f t="shared" si="6"/>
        <v>0.62230415233792491</v>
      </c>
      <c r="AK77">
        <f t="shared" si="6"/>
        <v>0.62230415233792491</v>
      </c>
    </row>
    <row r="78" spans="1:37" x14ac:dyDescent="0.35">
      <c r="A78" s="24" t="s">
        <v>684</v>
      </c>
      <c r="B78">
        <f>INDEX($C$36:$AL$36,MATCH(B70,$C$12:$AL$12,0))</f>
        <v>1</v>
      </c>
      <c r="C78">
        <f t="shared" ref="C78:AK78" si="7">INDEX($C$36:$AL$36,MATCH(C70,$C$12:$AL$12,0))</f>
        <v>1</v>
      </c>
      <c r="D78">
        <f t="shared" si="7"/>
        <v>1</v>
      </c>
      <c r="E78">
        <f t="shared" si="7"/>
        <v>1</v>
      </c>
      <c r="F78">
        <f t="shared" si="7"/>
        <v>1</v>
      </c>
      <c r="G78">
        <f t="shared" si="7"/>
        <v>1</v>
      </c>
      <c r="H78">
        <f t="shared" si="7"/>
        <v>0.62230415233792491</v>
      </c>
      <c r="I78">
        <f t="shared" si="7"/>
        <v>0.62230415233792491</v>
      </c>
      <c r="J78">
        <f t="shared" si="7"/>
        <v>0.62230415233792491</v>
      </c>
      <c r="K78">
        <f t="shared" si="7"/>
        <v>0.62230415233792491</v>
      </c>
      <c r="L78">
        <f t="shared" si="7"/>
        <v>0.62230415233792491</v>
      </c>
      <c r="M78">
        <f t="shared" si="7"/>
        <v>0.62230415233792491</v>
      </c>
      <c r="N78">
        <f t="shared" si="7"/>
        <v>0.62230415233792491</v>
      </c>
      <c r="O78">
        <f t="shared" si="7"/>
        <v>0.62230415233792491</v>
      </c>
      <c r="P78">
        <f t="shared" si="7"/>
        <v>0.62230415233792491</v>
      </c>
      <c r="Q78">
        <f t="shared" si="7"/>
        <v>0.62230415233792491</v>
      </c>
      <c r="R78">
        <f t="shared" si="7"/>
        <v>0.62230415233792491</v>
      </c>
      <c r="S78">
        <f t="shared" si="7"/>
        <v>0.62230415233792491</v>
      </c>
      <c r="T78">
        <f t="shared" si="7"/>
        <v>0.62230415233792491</v>
      </c>
      <c r="U78">
        <f t="shared" si="7"/>
        <v>0.62230415233792491</v>
      </c>
      <c r="V78">
        <f t="shared" si="7"/>
        <v>0.62230415233792491</v>
      </c>
      <c r="W78">
        <f t="shared" si="7"/>
        <v>0.62230415233792491</v>
      </c>
      <c r="X78">
        <f t="shared" si="7"/>
        <v>0.62230415233792491</v>
      </c>
      <c r="Y78">
        <f t="shared" si="7"/>
        <v>0.62230415233792491</v>
      </c>
      <c r="Z78">
        <f t="shared" si="7"/>
        <v>0.62230415233792491</v>
      </c>
      <c r="AA78">
        <f t="shared" si="7"/>
        <v>0.62230415233792491</v>
      </c>
      <c r="AB78">
        <f t="shared" si="7"/>
        <v>0.62230415233792491</v>
      </c>
      <c r="AC78">
        <f t="shared" si="7"/>
        <v>0.62230415233792491</v>
      </c>
      <c r="AD78">
        <f t="shared" si="7"/>
        <v>0.62230415233792491</v>
      </c>
      <c r="AE78">
        <f t="shared" si="7"/>
        <v>0.62230415233792491</v>
      </c>
      <c r="AF78">
        <f t="shared" si="7"/>
        <v>0.62230415233792491</v>
      </c>
      <c r="AG78">
        <f t="shared" si="7"/>
        <v>0.62230415233792491</v>
      </c>
      <c r="AH78">
        <f t="shared" si="7"/>
        <v>0.62230415233792491</v>
      </c>
      <c r="AI78">
        <f t="shared" si="7"/>
        <v>0.62230415233792491</v>
      </c>
      <c r="AJ78">
        <f t="shared" si="7"/>
        <v>0.62230415233792491</v>
      </c>
      <c r="AK78">
        <f t="shared" si="7"/>
        <v>0.62230415233792491</v>
      </c>
    </row>
    <row r="79" spans="1:37" x14ac:dyDescent="0.35">
      <c r="A79" s="24" t="s">
        <v>685</v>
      </c>
      <c r="B79">
        <f>INDEX($C$19:$AL$19,MATCH(B70,$C$12:$AL$12,0))</f>
        <v>1</v>
      </c>
      <c r="C79">
        <f t="shared" ref="C79:AK79" si="8">INDEX($C$19:$AL$19,MATCH(C70,$C$12:$AL$12,0))</f>
        <v>1</v>
      </c>
      <c r="D79">
        <f t="shared" si="8"/>
        <v>1</v>
      </c>
      <c r="E79">
        <f t="shared" si="8"/>
        <v>1</v>
      </c>
      <c r="F79">
        <f t="shared" si="8"/>
        <v>1</v>
      </c>
      <c r="G79">
        <f t="shared" si="8"/>
        <v>1</v>
      </c>
      <c r="H79">
        <f t="shared" si="8"/>
        <v>0.53419894703093096</v>
      </c>
      <c r="I79">
        <f t="shared" si="8"/>
        <v>0.53419894703093096</v>
      </c>
      <c r="J79">
        <f t="shared" si="8"/>
        <v>0.53419894703093096</v>
      </c>
      <c r="K79">
        <f t="shared" si="8"/>
        <v>0.53419894703093096</v>
      </c>
      <c r="L79">
        <f t="shared" si="8"/>
        <v>0.53419894703093096</v>
      </c>
      <c r="M79">
        <f t="shared" si="8"/>
        <v>0.53419894703093096</v>
      </c>
      <c r="N79">
        <f t="shared" si="8"/>
        <v>0.53419894703093096</v>
      </c>
      <c r="O79">
        <f t="shared" si="8"/>
        <v>0.53419894703093096</v>
      </c>
      <c r="P79">
        <f t="shared" si="8"/>
        <v>0.53419894703093096</v>
      </c>
      <c r="Q79">
        <f t="shared" si="8"/>
        <v>0.53419894703093096</v>
      </c>
      <c r="R79">
        <f t="shared" si="8"/>
        <v>0.53419894703093096</v>
      </c>
      <c r="S79">
        <f t="shared" si="8"/>
        <v>0.53419894703093096</v>
      </c>
      <c r="T79">
        <f t="shared" si="8"/>
        <v>0.53419894703093096</v>
      </c>
      <c r="U79">
        <f t="shared" si="8"/>
        <v>0.53419894703093096</v>
      </c>
      <c r="V79">
        <f t="shared" si="8"/>
        <v>0.53419894703093096</v>
      </c>
      <c r="W79">
        <f t="shared" si="8"/>
        <v>0.53419894703093096</v>
      </c>
      <c r="X79">
        <f t="shared" si="8"/>
        <v>0.53419894703093096</v>
      </c>
      <c r="Y79">
        <f t="shared" si="8"/>
        <v>0.53419894703093096</v>
      </c>
      <c r="Z79">
        <f t="shared" si="8"/>
        <v>0.53419894703093096</v>
      </c>
      <c r="AA79">
        <f t="shared" si="8"/>
        <v>0.53419894703093096</v>
      </c>
      <c r="AB79">
        <f t="shared" si="8"/>
        <v>0.53419894703093096</v>
      </c>
      <c r="AC79">
        <f t="shared" si="8"/>
        <v>0.53419894703093096</v>
      </c>
      <c r="AD79">
        <f t="shared" si="8"/>
        <v>0.53419894703093096</v>
      </c>
      <c r="AE79">
        <f t="shared" si="8"/>
        <v>0.53419894703093096</v>
      </c>
      <c r="AF79">
        <f t="shared" si="8"/>
        <v>0.53419894703093096</v>
      </c>
      <c r="AG79">
        <f t="shared" si="8"/>
        <v>0.53419894703093096</v>
      </c>
      <c r="AH79">
        <f t="shared" si="8"/>
        <v>0.53419894703093096</v>
      </c>
      <c r="AI79">
        <f t="shared" si="8"/>
        <v>0.53419894703093096</v>
      </c>
      <c r="AJ79">
        <f t="shared" si="8"/>
        <v>0.53419894703093096</v>
      </c>
      <c r="AK79">
        <f t="shared" si="8"/>
        <v>0.53419894703093096</v>
      </c>
    </row>
    <row r="80" spans="1:37" x14ac:dyDescent="0.35">
      <c r="A80" s="24" t="s">
        <v>686</v>
      </c>
      <c r="B80">
        <f>INDEX($C$36:$AL$36,MATCH(B70,$C$12:$AL$12,0))</f>
        <v>1</v>
      </c>
      <c r="C80">
        <f t="shared" ref="C80:AK80" si="9">INDEX($C$36:$AL$36,MATCH(C70,$C$12:$AL$12,0))</f>
        <v>1</v>
      </c>
      <c r="D80">
        <f t="shared" si="9"/>
        <v>1</v>
      </c>
      <c r="E80">
        <f t="shared" si="9"/>
        <v>1</v>
      </c>
      <c r="F80">
        <f t="shared" si="9"/>
        <v>1</v>
      </c>
      <c r="G80">
        <f t="shared" si="9"/>
        <v>1</v>
      </c>
      <c r="H80">
        <f t="shared" si="9"/>
        <v>0.62230415233792491</v>
      </c>
      <c r="I80">
        <f t="shared" si="9"/>
        <v>0.62230415233792491</v>
      </c>
      <c r="J80">
        <f t="shared" si="9"/>
        <v>0.62230415233792491</v>
      </c>
      <c r="K80">
        <f t="shared" si="9"/>
        <v>0.62230415233792491</v>
      </c>
      <c r="L80">
        <f t="shared" si="9"/>
        <v>0.62230415233792491</v>
      </c>
      <c r="M80">
        <f t="shared" si="9"/>
        <v>0.62230415233792491</v>
      </c>
      <c r="N80">
        <f t="shared" si="9"/>
        <v>0.62230415233792491</v>
      </c>
      <c r="O80">
        <f t="shared" si="9"/>
        <v>0.62230415233792491</v>
      </c>
      <c r="P80">
        <f t="shared" si="9"/>
        <v>0.62230415233792491</v>
      </c>
      <c r="Q80">
        <f t="shared" si="9"/>
        <v>0.62230415233792491</v>
      </c>
      <c r="R80">
        <f t="shared" si="9"/>
        <v>0.62230415233792491</v>
      </c>
      <c r="S80">
        <f t="shared" si="9"/>
        <v>0.62230415233792491</v>
      </c>
      <c r="T80">
        <f t="shared" si="9"/>
        <v>0.62230415233792491</v>
      </c>
      <c r="U80">
        <f t="shared" si="9"/>
        <v>0.62230415233792491</v>
      </c>
      <c r="V80">
        <f t="shared" si="9"/>
        <v>0.62230415233792491</v>
      </c>
      <c r="W80">
        <f t="shared" si="9"/>
        <v>0.62230415233792491</v>
      </c>
      <c r="X80">
        <f t="shared" si="9"/>
        <v>0.62230415233792491</v>
      </c>
      <c r="Y80">
        <f t="shared" si="9"/>
        <v>0.62230415233792491</v>
      </c>
      <c r="Z80">
        <f t="shared" si="9"/>
        <v>0.62230415233792491</v>
      </c>
      <c r="AA80">
        <f t="shared" si="9"/>
        <v>0.62230415233792491</v>
      </c>
      <c r="AB80">
        <f t="shared" si="9"/>
        <v>0.62230415233792491</v>
      </c>
      <c r="AC80">
        <f t="shared" si="9"/>
        <v>0.62230415233792491</v>
      </c>
      <c r="AD80">
        <f t="shared" si="9"/>
        <v>0.62230415233792491</v>
      </c>
      <c r="AE80">
        <f t="shared" si="9"/>
        <v>0.62230415233792491</v>
      </c>
      <c r="AF80">
        <f t="shared" si="9"/>
        <v>0.62230415233792491</v>
      </c>
      <c r="AG80">
        <f t="shared" si="9"/>
        <v>0.62230415233792491</v>
      </c>
      <c r="AH80">
        <f t="shared" si="9"/>
        <v>0.62230415233792491</v>
      </c>
      <c r="AI80">
        <f t="shared" si="9"/>
        <v>0.62230415233792491</v>
      </c>
      <c r="AJ80">
        <f t="shared" si="9"/>
        <v>0.62230415233792491</v>
      </c>
      <c r="AK80">
        <f t="shared" si="9"/>
        <v>0.62230415233792491</v>
      </c>
    </row>
    <row r="81" spans="1:37" x14ac:dyDescent="0.35">
      <c r="A81" s="24" t="s">
        <v>687</v>
      </c>
      <c r="B81">
        <f>INDEX($C$36:$AL$36,MATCH(B70,$C$12:$AL$12,0))</f>
        <v>1</v>
      </c>
      <c r="C81">
        <f t="shared" ref="C81:AK81" si="10">INDEX($C$36:$AL$36,MATCH(C70,$C$12:$AL$12,0))</f>
        <v>1</v>
      </c>
      <c r="D81">
        <f t="shared" si="10"/>
        <v>1</v>
      </c>
      <c r="E81">
        <f t="shared" si="10"/>
        <v>1</v>
      </c>
      <c r="F81">
        <f t="shared" si="10"/>
        <v>1</v>
      </c>
      <c r="G81">
        <f t="shared" si="10"/>
        <v>1</v>
      </c>
      <c r="H81">
        <f t="shared" si="10"/>
        <v>0.62230415233792491</v>
      </c>
      <c r="I81">
        <f t="shared" si="10"/>
        <v>0.62230415233792491</v>
      </c>
      <c r="J81">
        <f t="shared" si="10"/>
        <v>0.62230415233792491</v>
      </c>
      <c r="K81">
        <f t="shared" si="10"/>
        <v>0.62230415233792491</v>
      </c>
      <c r="L81">
        <f t="shared" si="10"/>
        <v>0.62230415233792491</v>
      </c>
      <c r="M81">
        <f t="shared" si="10"/>
        <v>0.62230415233792491</v>
      </c>
      <c r="N81">
        <f t="shared" si="10"/>
        <v>0.62230415233792491</v>
      </c>
      <c r="O81">
        <f t="shared" si="10"/>
        <v>0.62230415233792491</v>
      </c>
      <c r="P81">
        <f t="shared" si="10"/>
        <v>0.62230415233792491</v>
      </c>
      <c r="Q81">
        <f t="shared" si="10"/>
        <v>0.62230415233792491</v>
      </c>
      <c r="R81">
        <f t="shared" si="10"/>
        <v>0.62230415233792491</v>
      </c>
      <c r="S81">
        <f t="shared" si="10"/>
        <v>0.62230415233792491</v>
      </c>
      <c r="T81">
        <f t="shared" si="10"/>
        <v>0.62230415233792491</v>
      </c>
      <c r="U81">
        <f t="shared" si="10"/>
        <v>0.62230415233792491</v>
      </c>
      <c r="V81">
        <f t="shared" si="10"/>
        <v>0.62230415233792491</v>
      </c>
      <c r="W81">
        <f t="shared" si="10"/>
        <v>0.62230415233792491</v>
      </c>
      <c r="X81">
        <f t="shared" si="10"/>
        <v>0.62230415233792491</v>
      </c>
      <c r="Y81">
        <f t="shared" si="10"/>
        <v>0.62230415233792491</v>
      </c>
      <c r="Z81">
        <f t="shared" si="10"/>
        <v>0.62230415233792491</v>
      </c>
      <c r="AA81">
        <f t="shared" si="10"/>
        <v>0.62230415233792491</v>
      </c>
      <c r="AB81">
        <f t="shared" si="10"/>
        <v>0.62230415233792491</v>
      </c>
      <c r="AC81">
        <f t="shared" si="10"/>
        <v>0.62230415233792491</v>
      </c>
      <c r="AD81">
        <f t="shared" si="10"/>
        <v>0.62230415233792491</v>
      </c>
      <c r="AE81">
        <f t="shared" si="10"/>
        <v>0.62230415233792491</v>
      </c>
      <c r="AF81">
        <f t="shared" si="10"/>
        <v>0.62230415233792491</v>
      </c>
      <c r="AG81">
        <f t="shared" si="10"/>
        <v>0.62230415233792491</v>
      </c>
      <c r="AH81">
        <f t="shared" si="10"/>
        <v>0.62230415233792491</v>
      </c>
      <c r="AI81">
        <f t="shared" si="10"/>
        <v>0.62230415233792491</v>
      </c>
      <c r="AJ81">
        <f t="shared" si="10"/>
        <v>0.62230415233792491</v>
      </c>
      <c r="AK81">
        <f t="shared" si="10"/>
        <v>0.62230415233792491</v>
      </c>
    </row>
    <row r="82" spans="1:37" x14ac:dyDescent="0.35">
      <c r="A82" s="24" t="s">
        <v>678</v>
      </c>
      <c r="B82">
        <f>INDEX($C$27:$AL$27,MATCH(B70,$C$12:$AL$12,0))</f>
        <v>1</v>
      </c>
      <c r="C82">
        <f t="shared" ref="C82:AK82" si="11">INDEX($C$27:$AL$27,MATCH(C70,$C$12:$AL$12,0))</f>
        <v>1</v>
      </c>
      <c r="D82">
        <f t="shared" si="11"/>
        <v>1</v>
      </c>
      <c r="E82">
        <f t="shared" si="11"/>
        <v>1</v>
      </c>
      <c r="F82">
        <f t="shared" si="11"/>
        <v>1</v>
      </c>
      <c r="G82">
        <f t="shared" si="11"/>
        <v>1</v>
      </c>
      <c r="H82">
        <f t="shared" si="11"/>
        <v>1.2473699129932971</v>
      </c>
      <c r="I82">
        <f t="shared" si="11"/>
        <v>1.3614083030853625</v>
      </c>
      <c r="J82">
        <f t="shared" si="11"/>
        <v>2.0936400081599271</v>
      </c>
      <c r="K82">
        <f t="shared" si="11"/>
        <v>2.4198277589096766</v>
      </c>
      <c r="L82">
        <f t="shared" si="11"/>
        <v>2.8281977379493402</v>
      </c>
      <c r="M82">
        <f t="shared" si="11"/>
        <v>3.059434031204745</v>
      </c>
      <c r="N82">
        <f t="shared" si="11"/>
        <v>3.0711283375665586</v>
      </c>
      <c r="O82">
        <f t="shared" si="11"/>
        <v>3.083938632796706</v>
      </c>
      <c r="P82">
        <f t="shared" si="11"/>
        <v>3.0980326696254892</v>
      </c>
      <c r="Q82">
        <f t="shared" si="11"/>
        <v>3.1136135958599409</v>
      </c>
      <c r="R82">
        <f t="shared" si="11"/>
        <v>2.9650571708056881</v>
      </c>
      <c r="S82">
        <f t="shared" si="11"/>
        <v>2.8418994002982809</v>
      </c>
      <c r="T82">
        <f t="shared" si="11"/>
        <v>2.718801364456676</v>
      </c>
      <c r="U82">
        <f t="shared" si="11"/>
        <v>2.5957630198321455</v>
      </c>
      <c r="V82">
        <f t="shared" si="11"/>
        <v>2.4727843230180993</v>
      </c>
      <c r="W82">
        <f t="shared" si="11"/>
        <v>2.336271745894873</v>
      </c>
      <c r="X82">
        <f t="shared" si="11"/>
        <v>2.2052187663030285</v>
      </c>
      <c r="Y82">
        <f t="shared" si="11"/>
        <v>2.0757263587500212</v>
      </c>
      <c r="Z82">
        <f t="shared" si="11"/>
        <v>1.9477668134039245</v>
      </c>
      <c r="AA82">
        <f t="shared" si="11"/>
        <v>1.8213130726012829</v>
      </c>
      <c r="AB82">
        <f t="shared" si="11"/>
        <v>1.6962192911227778</v>
      </c>
      <c r="AC82">
        <f t="shared" si="11"/>
        <v>1.663912888552245</v>
      </c>
      <c r="AD82">
        <f t="shared" si="11"/>
        <v>1.6319844849478242</v>
      </c>
      <c r="AE82">
        <f t="shared" si="11"/>
        <v>1.6004274847663287</v>
      </c>
      <c r="AF82">
        <f t="shared" si="11"/>
        <v>1.5692354450210497</v>
      </c>
      <c r="AG82">
        <f t="shared" si="11"/>
        <v>1.5335587116358731</v>
      </c>
      <c r="AH82">
        <f t="shared" si="11"/>
        <v>1.5177776910065495</v>
      </c>
      <c r="AI82">
        <f t="shared" si="11"/>
        <v>1.5022720358639201</v>
      </c>
      <c r="AJ82">
        <f t="shared" si="11"/>
        <v>1.4870346012022488</v>
      </c>
      <c r="AK82">
        <f t="shared" si="11"/>
        <v>1.4720584870881324</v>
      </c>
    </row>
    <row r="83" spans="1:37" x14ac:dyDescent="0.35">
      <c r="A83" s="24" t="s">
        <v>680</v>
      </c>
      <c r="B83">
        <f>INDEX($C$27:$AL$27,MATCH(B70,$C$12:$AL$12,0))</f>
        <v>1</v>
      </c>
      <c r="C83">
        <f t="shared" ref="C83:AK83" si="12">INDEX($C$27:$AL$27,MATCH(C70,$C$12:$AL$12,0))</f>
        <v>1</v>
      </c>
      <c r="D83">
        <f t="shared" si="12"/>
        <v>1</v>
      </c>
      <c r="E83">
        <f t="shared" si="12"/>
        <v>1</v>
      </c>
      <c r="F83">
        <f t="shared" si="12"/>
        <v>1</v>
      </c>
      <c r="G83">
        <f t="shared" si="12"/>
        <v>1</v>
      </c>
      <c r="H83">
        <f t="shared" si="12"/>
        <v>1.2473699129932971</v>
      </c>
      <c r="I83">
        <f t="shared" si="12"/>
        <v>1.3614083030853625</v>
      </c>
      <c r="J83">
        <f t="shared" si="12"/>
        <v>2.0936400081599271</v>
      </c>
      <c r="K83">
        <f t="shared" si="12"/>
        <v>2.4198277589096766</v>
      </c>
      <c r="L83">
        <f t="shared" si="12"/>
        <v>2.8281977379493402</v>
      </c>
      <c r="M83">
        <f t="shared" si="12"/>
        <v>3.059434031204745</v>
      </c>
      <c r="N83">
        <f t="shared" si="12"/>
        <v>3.0711283375665586</v>
      </c>
      <c r="O83">
        <f t="shared" si="12"/>
        <v>3.083938632796706</v>
      </c>
      <c r="P83">
        <f t="shared" si="12"/>
        <v>3.0980326696254892</v>
      </c>
      <c r="Q83">
        <f t="shared" si="12"/>
        <v>3.1136135958599409</v>
      </c>
      <c r="R83">
        <f t="shared" si="12"/>
        <v>2.9650571708056881</v>
      </c>
      <c r="S83">
        <f t="shared" si="12"/>
        <v>2.8418994002982809</v>
      </c>
      <c r="T83">
        <f t="shared" si="12"/>
        <v>2.718801364456676</v>
      </c>
      <c r="U83">
        <f t="shared" si="12"/>
        <v>2.5957630198321455</v>
      </c>
      <c r="V83">
        <f t="shared" si="12"/>
        <v>2.4727843230180993</v>
      </c>
      <c r="W83">
        <f t="shared" si="12"/>
        <v>2.336271745894873</v>
      </c>
      <c r="X83">
        <f t="shared" si="12"/>
        <v>2.2052187663030285</v>
      </c>
      <c r="Y83">
        <f t="shared" si="12"/>
        <v>2.0757263587500212</v>
      </c>
      <c r="Z83">
        <f t="shared" si="12"/>
        <v>1.9477668134039245</v>
      </c>
      <c r="AA83">
        <f t="shared" si="12"/>
        <v>1.8213130726012829</v>
      </c>
      <c r="AB83">
        <f t="shared" si="12"/>
        <v>1.6962192911227778</v>
      </c>
      <c r="AC83">
        <f t="shared" si="12"/>
        <v>1.663912888552245</v>
      </c>
      <c r="AD83">
        <f t="shared" si="12"/>
        <v>1.6319844849478242</v>
      </c>
      <c r="AE83">
        <f t="shared" si="12"/>
        <v>1.6004274847663287</v>
      </c>
      <c r="AF83">
        <f t="shared" si="12"/>
        <v>1.5692354450210497</v>
      </c>
      <c r="AG83">
        <f t="shared" si="12"/>
        <v>1.5335587116358731</v>
      </c>
      <c r="AH83">
        <f t="shared" si="12"/>
        <v>1.5177776910065495</v>
      </c>
      <c r="AI83">
        <f t="shared" si="12"/>
        <v>1.5022720358639201</v>
      </c>
      <c r="AJ83">
        <f t="shared" si="12"/>
        <v>1.4870346012022488</v>
      </c>
      <c r="AK83">
        <f t="shared" si="12"/>
        <v>1.4720584870881324</v>
      </c>
    </row>
    <row r="84" spans="1:37" x14ac:dyDescent="0.35">
      <c r="A84" s="24" t="s">
        <v>679</v>
      </c>
      <c r="B84">
        <f>INDEX($C$27:$AL$27,MATCH(B70,$C$12:$AL$12,0))</f>
        <v>1</v>
      </c>
      <c r="C84">
        <f t="shared" ref="C84:AK84" si="13">INDEX($C$27:$AL$27,MATCH(C70,$C$12:$AL$12,0))</f>
        <v>1</v>
      </c>
      <c r="D84">
        <f t="shared" si="13"/>
        <v>1</v>
      </c>
      <c r="E84">
        <f t="shared" si="13"/>
        <v>1</v>
      </c>
      <c r="F84">
        <f t="shared" si="13"/>
        <v>1</v>
      </c>
      <c r="G84">
        <f t="shared" si="13"/>
        <v>1</v>
      </c>
      <c r="H84">
        <f t="shared" si="13"/>
        <v>1.2473699129932971</v>
      </c>
      <c r="I84">
        <f t="shared" si="13"/>
        <v>1.3614083030853625</v>
      </c>
      <c r="J84">
        <f t="shared" si="13"/>
        <v>2.0936400081599271</v>
      </c>
      <c r="K84">
        <f t="shared" si="13"/>
        <v>2.4198277589096766</v>
      </c>
      <c r="L84">
        <f t="shared" si="13"/>
        <v>2.8281977379493402</v>
      </c>
      <c r="M84">
        <f t="shared" si="13"/>
        <v>3.059434031204745</v>
      </c>
      <c r="N84">
        <f t="shared" si="13"/>
        <v>3.0711283375665586</v>
      </c>
      <c r="O84">
        <f t="shared" si="13"/>
        <v>3.083938632796706</v>
      </c>
      <c r="P84">
        <f t="shared" si="13"/>
        <v>3.0980326696254892</v>
      </c>
      <c r="Q84">
        <f t="shared" si="13"/>
        <v>3.1136135958599409</v>
      </c>
      <c r="R84">
        <f t="shared" si="13"/>
        <v>2.9650571708056881</v>
      </c>
      <c r="S84">
        <f t="shared" si="13"/>
        <v>2.8418994002982809</v>
      </c>
      <c r="T84">
        <f t="shared" si="13"/>
        <v>2.718801364456676</v>
      </c>
      <c r="U84">
        <f t="shared" si="13"/>
        <v>2.5957630198321455</v>
      </c>
      <c r="V84">
        <f t="shared" si="13"/>
        <v>2.4727843230180993</v>
      </c>
      <c r="W84">
        <f t="shared" si="13"/>
        <v>2.336271745894873</v>
      </c>
      <c r="X84">
        <f t="shared" si="13"/>
        <v>2.2052187663030285</v>
      </c>
      <c r="Y84">
        <f t="shared" si="13"/>
        <v>2.0757263587500212</v>
      </c>
      <c r="Z84">
        <f t="shared" si="13"/>
        <v>1.9477668134039245</v>
      </c>
      <c r="AA84">
        <f t="shared" si="13"/>
        <v>1.8213130726012829</v>
      </c>
      <c r="AB84">
        <f t="shared" si="13"/>
        <v>1.6962192911227778</v>
      </c>
      <c r="AC84">
        <f t="shared" si="13"/>
        <v>1.663912888552245</v>
      </c>
      <c r="AD84">
        <f t="shared" si="13"/>
        <v>1.6319844849478242</v>
      </c>
      <c r="AE84">
        <f t="shared" si="13"/>
        <v>1.6004274847663287</v>
      </c>
      <c r="AF84">
        <f t="shared" si="13"/>
        <v>1.5692354450210497</v>
      </c>
      <c r="AG84">
        <f t="shared" si="13"/>
        <v>1.5335587116358731</v>
      </c>
      <c r="AH84">
        <f t="shared" si="13"/>
        <v>1.5177776910065495</v>
      </c>
      <c r="AI84">
        <f t="shared" si="13"/>
        <v>1.5022720358639201</v>
      </c>
      <c r="AJ84">
        <f t="shared" si="13"/>
        <v>1.4870346012022488</v>
      </c>
      <c r="AK84">
        <f t="shared" si="13"/>
        <v>1.4720584870881324</v>
      </c>
    </row>
    <row r="85" spans="1:37" x14ac:dyDescent="0.35">
      <c r="A85" s="24" t="s">
        <v>1474</v>
      </c>
      <c r="B85">
        <f>INDEX($C$27:$AL$27,MATCH(B70,$C$12:$AL$12,0))</f>
        <v>1</v>
      </c>
      <c r="C85">
        <f t="shared" ref="C85:AK85" si="14">INDEX($C$27:$AL$27,MATCH(C70,$C$12:$AL$12,0))</f>
        <v>1</v>
      </c>
      <c r="D85">
        <f t="shared" si="14"/>
        <v>1</v>
      </c>
      <c r="E85">
        <f t="shared" si="14"/>
        <v>1</v>
      </c>
      <c r="F85">
        <f t="shared" si="14"/>
        <v>1</v>
      </c>
      <c r="G85">
        <f t="shared" si="14"/>
        <v>1</v>
      </c>
      <c r="H85">
        <f t="shared" si="14"/>
        <v>1.2473699129932971</v>
      </c>
      <c r="I85">
        <f t="shared" si="14"/>
        <v>1.3614083030853625</v>
      </c>
      <c r="J85">
        <f t="shared" si="14"/>
        <v>2.0936400081599271</v>
      </c>
      <c r="K85">
        <f t="shared" si="14"/>
        <v>2.4198277589096766</v>
      </c>
      <c r="L85">
        <f t="shared" si="14"/>
        <v>2.8281977379493402</v>
      </c>
      <c r="M85">
        <f t="shared" si="14"/>
        <v>3.059434031204745</v>
      </c>
      <c r="N85">
        <f t="shared" si="14"/>
        <v>3.0711283375665586</v>
      </c>
      <c r="O85">
        <f t="shared" si="14"/>
        <v>3.083938632796706</v>
      </c>
      <c r="P85">
        <f t="shared" si="14"/>
        <v>3.0980326696254892</v>
      </c>
      <c r="Q85">
        <f t="shared" si="14"/>
        <v>3.1136135958599409</v>
      </c>
      <c r="R85">
        <f t="shared" si="14"/>
        <v>2.9650571708056881</v>
      </c>
      <c r="S85">
        <f t="shared" si="14"/>
        <v>2.8418994002982809</v>
      </c>
      <c r="T85">
        <f t="shared" si="14"/>
        <v>2.718801364456676</v>
      </c>
      <c r="U85">
        <f t="shared" si="14"/>
        <v>2.5957630198321455</v>
      </c>
      <c r="V85">
        <f t="shared" si="14"/>
        <v>2.4727843230180993</v>
      </c>
      <c r="W85">
        <f t="shared" si="14"/>
        <v>2.336271745894873</v>
      </c>
      <c r="X85">
        <f t="shared" si="14"/>
        <v>2.2052187663030285</v>
      </c>
      <c r="Y85">
        <f t="shared" si="14"/>
        <v>2.0757263587500212</v>
      </c>
      <c r="Z85">
        <f t="shared" si="14"/>
        <v>1.9477668134039245</v>
      </c>
      <c r="AA85">
        <f t="shared" si="14"/>
        <v>1.8213130726012829</v>
      </c>
      <c r="AB85">
        <f t="shared" si="14"/>
        <v>1.6962192911227778</v>
      </c>
      <c r="AC85">
        <f t="shared" si="14"/>
        <v>1.663912888552245</v>
      </c>
      <c r="AD85">
        <f t="shared" si="14"/>
        <v>1.6319844849478242</v>
      </c>
      <c r="AE85">
        <f t="shared" si="14"/>
        <v>1.6004274847663287</v>
      </c>
      <c r="AF85">
        <f t="shared" si="14"/>
        <v>1.5692354450210497</v>
      </c>
      <c r="AG85">
        <f t="shared" si="14"/>
        <v>1.5335587116358731</v>
      </c>
      <c r="AH85">
        <f t="shared" si="14"/>
        <v>1.5177776910065495</v>
      </c>
      <c r="AI85">
        <f t="shared" si="14"/>
        <v>1.5022720358639201</v>
      </c>
      <c r="AJ85">
        <f t="shared" si="14"/>
        <v>1.4870346012022488</v>
      </c>
      <c r="AK85">
        <f t="shared" si="14"/>
        <v>1.4720584870881324</v>
      </c>
    </row>
    <row r="86" spans="1:37" x14ac:dyDescent="0.35">
      <c r="A86" s="24" t="s">
        <v>1475</v>
      </c>
      <c r="B86">
        <f>INDEX($C$32:$AL$32,MATCH(B70,$C$12:$AL$12,0))</f>
        <v>1</v>
      </c>
      <c r="C86">
        <f t="shared" ref="C86:AK86" si="15">INDEX($C$32:$AL$32,MATCH(C70,$C$12:$AL$12,0))</f>
        <v>1</v>
      </c>
      <c r="D86">
        <f t="shared" si="15"/>
        <v>1</v>
      </c>
      <c r="E86">
        <f t="shared" si="15"/>
        <v>1</v>
      </c>
      <c r="F86">
        <f t="shared" si="15"/>
        <v>1</v>
      </c>
      <c r="G86">
        <f t="shared" si="15"/>
        <v>1</v>
      </c>
      <c r="H86">
        <f t="shared" si="15"/>
        <v>0.60710864601882852</v>
      </c>
      <c r="I86">
        <f t="shared" si="15"/>
        <v>0.59027036496180785</v>
      </c>
      <c r="J86">
        <f t="shared" si="15"/>
        <v>0.80250004454069934</v>
      </c>
      <c r="K86">
        <f t="shared" si="15"/>
        <v>0.81227822798640947</v>
      </c>
      <c r="L86">
        <f t="shared" si="15"/>
        <v>0.82155567566525034</v>
      </c>
      <c r="M86">
        <f t="shared" si="15"/>
        <v>0.82347812628019534</v>
      </c>
      <c r="N86">
        <f t="shared" si="15"/>
        <v>0.76531948908324265</v>
      </c>
      <c r="O86">
        <f t="shared" si="15"/>
        <v>0.71076759776513032</v>
      </c>
      <c r="P86">
        <f t="shared" si="15"/>
        <v>0.65949703088473222</v>
      </c>
      <c r="Q86">
        <f t="shared" si="15"/>
        <v>0.61122037251089611</v>
      </c>
      <c r="R86">
        <f t="shared" si="15"/>
        <v>0.57494256380360509</v>
      </c>
      <c r="S86">
        <f t="shared" si="15"/>
        <v>0.54440965938964847</v>
      </c>
      <c r="T86">
        <f t="shared" si="15"/>
        <v>0.51461937252940126</v>
      </c>
      <c r="U86">
        <f t="shared" si="15"/>
        <v>0.48554493595842935</v>
      </c>
      <c r="V86">
        <f t="shared" si="15"/>
        <v>0.45716085355593916</v>
      </c>
      <c r="W86">
        <f t="shared" si="15"/>
        <v>0.42779299945752769</v>
      </c>
      <c r="X86">
        <f t="shared" si="15"/>
        <v>0.40001704570397351</v>
      </c>
      <c r="Y86">
        <f t="shared" si="15"/>
        <v>0.37307780316177241</v>
      </c>
      <c r="Z86">
        <f t="shared" si="15"/>
        <v>0.34693802571634708</v>
      </c>
      <c r="AA86">
        <f t="shared" si="15"/>
        <v>0.32156264560607595</v>
      </c>
      <c r="AB86">
        <f t="shared" si="15"/>
        <v>0.29573411805224059</v>
      </c>
      <c r="AC86">
        <f t="shared" si="15"/>
        <v>0.28656251879897143</v>
      </c>
      <c r="AD86">
        <f t="shared" si="15"/>
        <v>0.27771547264709534</v>
      </c>
      <c r="AE86">
        <f t="shared" si="15"/>
        <v>0.26917605178690529</v>
      </c>
      <c r="AF86">
        <f t="shared" si="15"/>
        <v>0.26092848550325887</v>
      </c>
      <c r="AG86">
        <f t="shared" si="15"/>
        <v>0.25185024249218635</v>
      </c>
      <c r="AH86">
        <f t="shared" si="15"/>
        <v>0.24627368028101992</v>
      </c>
      <c r="AI86">
        <f t="shared" si="15"/>
        <v>0.24092299642488688</v>
      </c>
      <c r="AJ86">
        <f t="shared" si="15"/>
        <v>0.2357847395610608</v>
      </c>
      <c r="AK86">
        <f t="shared" si="15"/>
        <v>0.23084650560051051</v>
      </c>
    </row>
    <row r="87" spans="1:37" x14ac:dyDescent="0.35">
      <c r="A87" s="24" t="s">
        <v>1136</v>
      </c>
      <c r="B87">
        <f>INDEX($C$26:$AL$26,MATCH(B70,$C$12:$AL$12,0))</f>
        <v>1</v>
      </c>
      <c r="C87">
        <f t="shared" ref="C87:AK87" si="16">INDEX($C$26:$AL$26,MATCH(C70,$C$12:$AL$12,0))</f>
        <v>1</v>
      </c>
      <c r="D87">
        <f t="shared" si="16"/>
        <v>1</v>
      </c>
      <c r="E87">
        <f t="shared" si="16"/>
        <v>1</v>
      </c>
      <c r="F87">
        <f t="shared" si="16"/>
        <v>1</v>
      </c>
      <c r="G87">
        <f t="shared" si="16"/>
        <v>1</v>
      </c>
      <c r="H87">
        <f t="shared" si="16"/>
        <v>0.6199339824938942</v>
      </c>
      <c r="I87">
        <f t="shared" si="16"/>
        <v>0.6199339824938942</v>
      </c>
      <c r="J87">
        <f t="shared" si="16"/>
        <v>0.6199339824938942</v>
      </c>
      <c r="K87">
        <f t="shared" si="16"/>
        <v>0.6199339824938942</v>
      </c>
      <c r="L87">
        <f t="shared" si="16"/>
        <v>0.6199339824938942</v>
      </c>
      <c r="M87">
        <f t="shared" si="16"/>
        <v>0.6199339824938942</v>
      </c>
      <c r="N87">
        <f t="shared" si="16"/>
        <v>0.6199339824938942</v>
      </c>
      <c r="O87">
        <f t="shared" si="16"/>
        <v>0.6199339824938942</v>
      </c>
      <c r="P87">
        <f t="shared" si="16"/>
        <v>0.6199339824938942</v>
      </c>
      <c r="Q87">
        <f t="shared" si="16"/>
        <v>0.6199339824938942</v>
      </c>
      <c r="R87">
        <f t="shared" si="16"/>
        <v>0.6199339824938942</v>
      </c>
      <c r="S87">
        <f t="shared" si="16"/>
        <v>0.6199339824938942</v>
      </c>
      <c r="T87">
        <f t="shared" si="16"/>
        <v>0.6199339824938942</v>
      </c>
      <c r="U87">
        <f t="shared" si="16"/>
        <v>0.6199339824938942</v>
      </c>
      <c r="V87">
        <f t="shared" si="16"/>
        <v>0.6199339824938942</v>
      </c>
      <c r="W87">
        <f t="shared" si="16"/>
        <v>0.6199339824938942</v>
      </c>
      <c r="X87">
        <f t="shared" si="16"/>
        <v>0.6199339824938942</v>
      </c>
      <c r="Y87">
        <f t="shared" si="16"/>
        <v>0.6199339824938942</v>
      </c>
      <c r="Z87">
        <f t="shared" si="16"/>
        <v>0.6199339824938942</v>
      </c>
      <c r="AA87">
        <f t="shared" si="16"/>
        <v>0.6199339824938942</v>
      </c>
      <c r="AB87">
        <f t="shared" si="16"/>
        <v>0.6199339824938942</v>
      </c>
      <c r="AC87">
        <f t="shared" si="16"/>
        <v>0.6199339824938942</v>
      </c>
      <c r="AD87">
        <f t="shared" si="16"/>
        <v>0.6199339824938942</v>
      </c>
      <c r="AE87">
        <f t="shared" si="16"/>
        <v>0.6199339824938942</v>
      </c>
      <c r="AF87">
        <f t="shared" si="16"/>
        <v>0.6199339824938942</v>
      </c>
      <c r="AG87">
        <f t="shared" si="16"/>
        <v>0.6199339824938942</v>
      </c>
      <c r="AH87">
        <f t="shared" si="16"/>
        <v>0.6199339824938942</v>
      </c>
      <c r="AI87">
        <f t="shared" si="16"/>
        <v>0.6199339824938942</v>
      </c>
      <c r="AJ87">
        <f t="shared" si="16"/>
        <v>0.6199339824938942</v>
      </c>
      <c r="AK87">
        <f t="shared" si="16"/>
        <v>0.6199339824938942</v>
      </c>
    </row>
    <row r="88" spans="1:37" x14ac:dyDescent="0.35">
      <c r="A88" s="24" t="s">
        <v>625</v>
      </c>
      <c r="B88">
        <f>INDEX($C$37:$AL$37,MATCH(B70,$C$12:$AL$12,0))</f>
        <v>1</v>
      </c>
      <c r="C88">
        <f t="shared" ref="C88:AK88" si="17">INDEX($C$37:$AL$37,MATCH(C70,$C$12:$AL$12,0))</f>
        <v>1</v>
      </c>
      <c r="D88">
        <f t="shared" si="17"/>
        <v>1</v>
      </c>
      <c r="E88">
        <f t="shared" si="17"/>
        <v>1</v>
      </c>
      <c r="F88">
        <f t="shared" si="17"/>
        <v>1</v>
      </c>
      <c r="G88">
        <f t="shared" si="17"/>
        <v>1</v>
      </c>
      <c r="H88">
        <f t="shared" si="17"/>
        <v>0.89604362648505265</v>
      </c>
      <c r="I88">
        <f t="shared" si="17"/>
        <v>0.89604362648505265</v>
      </c>
      <c r="J88">
        <f t="shared" si="17"/>
        <v>0.89604362648505265</v>
      </c>
      <c r="K88">
        <f t="shared" si="17"/>
        <v>0.89604362648505265</v>
      </c>
      <c r="L88">
        <f t="shared" si="17"/>
        <v>0.89604362648505265</v>
      </c>
      <c r="M88">
        <f t="shared" si="17"/>
        <v>0.89604362648505265</v>
      </c>
      <c r="N88">
        <f t="shared" si="17"/>
        <v>0.89604362648505265</v>
      </c>
      <c r="O88">
        <f t="shared" si="17"/>
        <v>0.89604362648505265</v>
      </c>
      <c r="P88">
        <f t="shared" si="17"/>
        <v>0.89604362648505265</v>
      </c>
      <c r="Q88">
        <f t="shared" si="17"/>
        <v>0.89604362648505265</v>
      </c>
      <c r="R88">
        <f t="shared" si="17"/>
        <v>0.89604362648505265</v>
      </c>
      <c r="S88">
        <f t="shared" si="17"/>
        <v>0.89604362648505265</v>
      </c>
      <c r="T88">
        <f t="shared" si="17"/>
        <v>0.89604362648505265</v>
      </c>
      <c r="U88">
        <f t="shared" si="17"/>
        <v>0.89604362648505265</v>
      </c>
      <c r="V88">
        <f t="shared" si="17"/>
        <v>0.89604362648505265</v>
      </c>
      <c r="W88">
        <f t="shared" si="17"/>
        <v>0.89604362648505265</v>
      </c>
      <c r="X88">
        <f t="shared" si="17"/>
        <v>0.89604362648505265</v>
      </c>
      <c r="Y88">
        <f t="shared" si="17"/>
        <v>0.89604362648505265</v>
      </c>
      <c r="Z88">
        <f t="shared" si="17"/>
        <v>0.89604362648505265</v>
      </c>
      <c r="AA88">
        <f t="shared" si="17"/>
        <v>0.89604362648505265</v>
      </c>
      <c r="AB88">
        <f t="shared" si="17"/>
        <v>0.89604362648505265</v>
      </c>
      <c r="AC88">
        <f t="shared" si="17"/>
        <v>0.89604362648505265</v>
      </c>
      <c r="AD88">
        <f t="shared" si="17"/>
        <v>0.89604362648505265</v>
      </c>
      <c r="AE88">
        <f t="shared" si="17"/>
        <v>0.89604362648505265</v>
      </c>
      <c r="AF88">
        <f t="shared" si="17"/>
        <v>0.89604362648505265</v>
      </c>
      <c r="AG88">
        <f t="shared" si="17"/>
        <v>0.89604362648505265</v>
      </c>
      <c r="AH88">
        <f t="shared" si="17"/>
        <v>0.89604362648505265</v>
      </c>
      <c r="AI88">
        <f t="shared" si="17"/>
        <v>0.89604362648505265</v>
      </c>
      <c r="AJ88">
        <f t="shared" si="17"/>
        <v>0.89604362648505265</v>
      </c>
      <c r="AK88">
        <f t="shared" si="17"/>
        <v>0.89604362648505265</v>
      </c>
    </row>
    <row r="89" spans="1:37" ht="15" thickBot="1" x14ac:dyDescent="0.4">
      <c r="A89" s="25" t="s">
        <v>626</v>
      </c>
      <c r="B89" s="42">
        <f>INDEX($C$37:$AL$37,MATCH(B70,$C$12:$AL$12,0))</f>
        <v>1</v>
      </c>
      <c r="C89" s="42">
        <f t="shared" ref="C89:AK89" si="18">INDEX($C$37:$AL$37,MATCH(C70,$C$12:$AL$12,0))</f>
        <v>1</v>
      </c>
      <c r="D89" s="42">
        <f t="shared" si="18"/>
        <v>1</v>
      </c>
      <c r="E89" s="42">
        <f t="shared" si="18"/>
        <v>1</v>
      </c>
      <c r="F89" s="42">
        <f t="shared" si="18"/>
        <v>1</v>
      </c>
      <c r="G89" s="42">
        <f t="shared" si="18"/>
        <v>1</v>
      </c>
      <c r="H89" s="42">
        <f t="shared" si="18"/>
        <v>0.89604362648505265</v>
      </c>
      <c r="I89" s="42">
        <f t="shared" si="18"/>
        <v>0.89604362648505265</v>
      </c>
      <c r="J89" s="42">
        <f t="shared" si="18"/>
        <v>0.89604362648505265</v>
      </c>
      <c r="K89" s="42">
        <f t="shared" si="18"/>
        <v>0.89604362648505265</v>
      </c>
      <c r="L89" s="42">
        <f t="shared" si="18"/>
        <v>0.89604362648505265</v>
      </c>
      <c r="M89" s="42">
        <f t="shared" si="18"/>
        <v>0.89604362648505265</v>
      </c>
      <c r="N89" s="42">
        <f t="shared" si="18"/>
        <v>0.89604362648505265</v>
      </c>
      <c r="O89" s="42">
        <f t="shared" si="18"/>
        <v>0.89604362648505265</v>
      </c>
      <c r="P89" s="42">
        <f t="shared" si="18"/>
        <v>0.89604362648505265</v>
      </c>
      <c r="Q89" s="42">
        <f t="shared" si="18"/>
        <v>0.89604362648505265</v>
      </c>
      <c r="R89" s="42">
        <f t="shared" si="18"/>
        <v>0.89604362648505265</v>
      </c>
      <c r="S89" s="42">
        <f t="shared" si="18"/>
        <v>0.89604362648505265</v>
      </c>
      <c r="T89" s="42">
        <f t="shared" si="18"/>
        <v>0.89604362648505265</v>
      </c>
      <c r="U89" s="42">
        <f t="shared" si="18"/>
        <v>0.89604362648505265</v>
      </c>
      <c r="V89" s="42">
        <f t="shared" si="18"/>
        <v>0.89604362648505265</v>
      </c>
      <c r="W89" s="42">
        <f t="shared" si="18"/>
        <v>0.89604362648505265</v>
      </c>
      <c r="X89" s="42">
        <f t="shared" si="18"/>
        <v>0.89604362648505265</v>
      </c>
      <c r="Y89" s="42">
        <f t="shared" si="18"/>
        <v>0.89604362648505265</v>
      </c>
      <c r="Z89" s="42">
        <f t="shared" si="18"/>
        <v>0.89604362648505265</v>
      </c>
      <c r="AA89" s="42">
        <f t="shared" si="18"/>
        <v>0.89604362648505265</v>
      </c>
      <c r="AB89" s="42">
        <f t="shared" si="18"/>
        <v>0.89604362648505265</v>
      </c>
      <c r="AC89" s="42">
        <f t="shared" si="18"/>
        <v>0.89604362648505265</v>
      </c>
      <c r="AD89" s="42">
        <f t="shared" si="18"/>
        <v>0.89604362648505265</v>
      </c>
      <c r="AE89" s="42">
        <f t="shared" si="18"/>
        <v>0.89604362648505265</v>
      </c>
      <c r="AF89" s="42">
        <f t="shared" si="18"/>
        <v>0.89604362648505265</v>
      </c>
      <c r="AG89" s="42">
        <f t="shared" si="18"/>
        <v>0.89604362648505265</v>
      </c>
      <c r="AH89" s="42">
        <f t="shared" si="18"/>
        <v>0.89604362648505265</v>
      </c>
      <c r="AI89" s="42">
        <f t="shared" si="18"/>
        <v>0.89604362648505265</v>
      </c>
      <c r="AJ89" s="42">
        <f t="shared" si="18"/>
        <v>0.89604362648505265</v>
      </c>
      <c r="AK89" s="42">
        <f t="shared" si="18"/>
        <v>0.89604362648505265</v>
      </c>
    </row>
    <row r="90" spans="1:37" x14ac:dyDescent="0.35">
      <c r="A90" s="24"/>
    </row>
  </sheetData>
  <phoneticPr fontId="48" type="noConversion"/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 codeName="Sheet29">
    <tabColor theme="9" tint="0.79998168889431442"/>
  </sheetPr>
  <dimension ref="A1:AL90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33174179.563697547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66348359.127395093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99522538.69109264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132696718.25479019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165870897.81848776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32215625.473366082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64431250.946732163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96646876.420098245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128862501.89346433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161078127.3668304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128862501.89346433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96646876.420098245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64431250.946732178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32215625.473366089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31010833.687980842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62021667.37596168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93032501.063942537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124043334.75192337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155054168.4399042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124043334.75192337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93032501.063942537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62021667.375961699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31010833.687980849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29955091.475049283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59910182.950098567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89865274.42514786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119820365.90019713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149775457.3752464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119820365.9001971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89865274.42514786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59910182.950098559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29955091.47504928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28586559.113760363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57173118.227520727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85759677.341281086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114346236.45504145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142932795.568801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114346236.45504145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85759677.341281086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57173118.227520727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28586559.113760363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4933906680.551387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9867813361.1027756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14801720041.654163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19735626722.205551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24669533402.756939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289818134.8305128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231854507.86441028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173890880.8983077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115927253.9322051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57963626.966102585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28299773.556534387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56599547.11306877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84899320.669603169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113199094.22613755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141498867.7826719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113199094.2261375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84899320.669603169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56599547.11306876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28299773.556534383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4788952477.94651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9577904955.89303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14366857433.83955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19155809911.786068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23944762389.73258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19155809911.786068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14366857433.839552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9577904955.893035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4788952477.9465179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36515851118.55639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29264649185.495121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22013447252.43384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14762245319.372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7511043386.3112936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259841453.2500195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111045624.5769178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83284218.432688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55522812.28845891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27761406.144229457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4611412510.4832945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9222825020.96658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13834237531.449881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18445650041.933178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23057062552.4164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18445650041.93317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13834237531.44988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9222825020.966590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4611412510.4832954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4458384076.733073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8916768153.4661465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13375152230.19921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17833536306.932293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22291920383.66536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17833536306.93229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13375152230.199221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8916768153.4661484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4458384076.7330751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4246248540.1514845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8492497080.302969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12738745620.454453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16984994160.605938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21231242700.75742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16984994160.60593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12738745620.45445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8492497080.302969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4246248540.1514845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6996711951.4358759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13993423902.871752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20990135854.307625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27986847805.743504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34983559757.179382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18959773115.614899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19231365445.55093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19502957775.48695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19774550105.422985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20046142435.359009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16036913948.287209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12027685461.215405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8018456974.143602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4009228487.0718012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71:$AK$89,MATCH($B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71:$AK$89,MATCH($B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</f>
        <v>0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</f>
        <v>0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</f>
        <v>0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</f>
        <v>0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</f>
        <v>0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</f>
        <v>0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</f>
        <v>0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</f>
        <v>0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</f>
        <v>0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</f>
        <v>0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</f>
        <v>0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</f>
        <v>0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</f>
        <v>0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</f>
        <v>0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</f>
        <v>0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</f>
        <v>0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</f>
        <v>0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</f>
        <v>0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</f>
        <v>0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</f>
        <v>0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</f>
        <v>0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</f>
        <v>0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</f>
        <v>0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</f>
        <v>0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</f>
        <v>0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</f>
        <v>0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</f>
        <v>0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</f>
        <v>0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</f>
        <v>0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</f>
        <v>0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</f>
        <v>0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</f>
        <v>0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D$2,'Multipliers and Adjustments'!$B$70:$AK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E$2,'Multipliers and Adjustments'!$B$70:$AK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F$2,'Multipliers and Adjustments'!$B$70:$AK$70,0))*unit_conv</f>
        <v>0</v>
      </c>
      <c r="AG5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H$2,'Multipliers and Adjustments'!$B$70:$AK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I$2,'Multipliers and Adjustments'!$B$70:$AK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J$2,'Multipliers and Adjustments'!$B$70:$AK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71:$AK$89,MATCH($B$1,'Multipliers and Adjustments'!$A$71:$A$89,0),MATCH(AK$2,'Multipliers and Adjustments'!$B$70:$AK$70,0))*unit_conv</f>
        <v>0</v>
      </c>
      <c r="AL5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D$2,'Multipliers and Adjustments'!$B$70:$AK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E$2,'Multipliers and Adjustments'!$B$70:$AK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F$2,'Multipliers and Adjustments'!$B$70:$AK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71:$AK$89,MATCH($B$1,'Multipliers and Adjustments'!$A$71:$A$89,0),MATCH(G$2,'Multipliers and Adjustments'!$B$70:$AK$70,0))*unit_conv</f>
        <v>0</v>
      </c>
      <c r="H5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I$2,'Multipliers and Adjustments'!$B$70:$AK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J$2,'Multipliers and Adjustments'!$B$70:$AK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K$2,'Multipliers and Adjustments'!$B$70:$AK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71:$AK$89,MATCH($B$1,'Multipliers and Adjustments'!$A$71:$A$89,0),MATCH(L$2,'Multipliers and Adjustments'!$B$70:$AK$70,0))*unit_conv</f>
        <v>0</v>
      </c>
      <c r="M5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N$2,'Multipliers and Adjustments'!$B$70:$AK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O$2,'Multipliers and Adjustments'!$B$70:$AK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P$2,'Multipliers and Adjustments'!$B$70:$AK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71:$AK$89,MATCH($B$1,'Multipliers and Adjustments'!$A$71:$A$89,0),MATCH(Q$2,'Multipliers and Adjustments'!$B$70:$AK$70,0))*unit_conv</f>
        <v>0</v>
      </c>
      <c r="R5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S$2,'Multipliers and Adjustments'!$B$70:$AK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T$2,'Multipliers and Adjustments'!$B$70:$AK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U$2,'Multipliers and Adjustments'!$B$70:$AK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71:$AK$89,MATCH($B$1,'Multipliers and Adjustments'!$A$71:$A$89,0),MATCH(V$2,'Multipliers and Adjustments'!$B$70:$AK$70,0))*unit_conv</f>
        <v>0</v>
      </c>
      <c r="W5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X$2,'Multipliers and Adjustments'!$B$70:$AK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Y$2,'Multipliers and Adjustments'!$B$70:$AK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Z$2,'Multipliers and Adjustments'!$B$70:$AK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71:$AK$89,MATCH($B$1,'Multipliers and Adjustments'!$A$71:$A$89,0),MATCH(AA$2,'Multipliers and Adjustments'!$B$70:$AK$70,0))*unit_conv</f>
        <v>0</v>
      </c>
      <c r="AB5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C$2,'Multipliers and Adjustments'!$B$70:$AK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D$2,'Multipliers and Adjustments'!$B$70:$AK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E$2,'Multipliers and Adjustments'!$B$70:$AK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71:$AK$89,MATCH($B$1,'Multipliers and Adjustments'!$A$71:$A$89,0),MATCH(AF$2,'Multipliers and Adjustments'!$B$70:$AK$70,0))*unit_conv</f>
        <v>0</v>
      </c>
      <c r="AG5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H$2,'Multipliers and Adjustments'!$B$70:$AK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I$2,'Multipliers and Adjustments'!$B$70:$AK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J$2,'Multipliers and Adjustments'!$B$70:$AK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71:$AK$89,MATCH($B$1,'Multipliers and Adjustments'!$A$71:$A$89,0),MATCH(AK$2,'Multipliers and Adjustments'!$B$70:$AK$70,0))*unit_conv</f>
        <v>0</v>
      </c>
      <c r="AL5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D$2,'Multipliers and Adjustments'!$B$70:$AK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E$2,'Multipliers and Adjustments'!$B$70:$AK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F$2,'Multipliers and Adjustments'!$B$70:$AK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71:$AK$89,MATCH($B$1,'Multipliers and Adjustments'!$A$71:$A$89,0),MATCH(G$2,'Multipliers and Adjustments'!$B$70:$AK$70,0))*unit_conv</f>
        <v>0</v>
      </c>
      <c r="H6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I$2,'Multipliers and Adjustments'!$B$70:$AK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J$2,'Multipliers and Adjustments'!$B$70:$AK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K$2,'Multipliers and Adjustments'!$B$70:$AK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71:$AK$89,MATCH($B$1,'Multipliers and Adjustments'!$A$71:$A$89,0),MATCH(L$2,'Multipliers and Adjustments'!$B$70:$AK$70,0))*unit_conv</f>
        <v>0</v>
      </c>
      <c r="M6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N$2,'Multipliers and Adjustments'!$B$70:$AK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O$2,'Multipliers and Adjustments'!$B$70:$AK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P$2,'Multipliers and Adjustments'!$B$70:$AK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71:$AK$89,MATCH($B$1,'Multipliers and Adjustments'!$A$71:$A$89,0),MATCH(Q$2,'Multipliers and Adjustments'!$B$70:$AK$70,0))*unit_conv</f>
        <v>0</v>
      </c>
      <c r="R6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S$2,'Multipliers and Adjustments'!$B$70:$AK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T$2,'Multipliers and Adjustments'!$B$70:$AK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U$2,'Multipliers and Adjustments'!$B$70:$AK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71:$AK$89,MATCH($B$1,'Multipliers and Adjustments'!$A$71:$A$89,0),MATCH(V$2,'Multipliers and Adjustments'!$B$70:$AK$70,0))*unit_conv</f>
        <v>0</v>
      </c>
      <c r="W6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X$2,'Multipliers and Adjustments'!$B$70:$AK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Y$2,'Multipliers and Adjustments'!$B$70:$AK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Z$2,'Multipliers and Adjustments'!$B$70:$AK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71:$AK$89,MATCH($B$1,'Multipliers and Adjustments'!$A$71:$A$89,0),MATCH(AA$2,'Multipliers and Adjustments'!$B$70:$AK$70,0))*unit_conv</f>
        <v>0</v>
      </c>
      <c r="AB6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C$2,'Multipliers and Adjustments'!$B$70:$AK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D$2,'Multipliers and Adjustments'!$B$70:$AK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E$2,'Multipliers and Adjustments'!$B$70:$AK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71:$AK$89,MATCH($B$1,'Multipliers and Adjustments'!$A$71:$A$89,0),MATCH(AF$2,'Multipliers and Adjustments'!$B$70:$AK$70,0))*unit_conv</f>
        <v>0</v>
      </c>
      <c r="AG6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H$2,'Multipliers and Adjustments'!$B$70:$AK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I$2,'Multipliers and Adjustments'!$B$70:$AK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J$2,'Multipliers and Adjustments'!$B$70:$AK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71:$AK$89,MATCH($B$1,'Multipliers and Adjustments'!$A$71:$A$89,0),MATCH(AK$2,'Multipliers and Adjustments'!$B$70:$AK$70,0))*unit_conv</f>
        <v>0</v>
      </c>
      <c r="AL6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D$2,'Multipliers and Adjustments'!$B$70:$AK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E$2,'Multipliers and Adjustments'!$B$70:$AK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F$2,'Multipliers and Adjustments'!$B$70:$AK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71:$AK$89,MATCH($B$1,'Multipliers and Adjustments'!$A$71:$A$89,0),MATCH(G$2,'Multipliers and Adjustments'!$B$70:$AK$70,0))*unit_conv</f>
        <v>0</v>
      </c>
      <c r="H6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I$2,'Multipliers and Adjustments'!$B$70:$AK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J$2,'Multipliers and Adjustments'!$B$70:$AK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K$2,'Multipliers and Adjustments'!$B$70:$AK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71:$AK$89,MATCH($B$1,'Multipliers and Adjustments'!$A$71:$A$89,0),MATCH(L$2,'Multipliers and Adjustments'!$B$70:$AK$70,0))*unit_conv</f>
        <v>0</v>
      </c>
      <c r="M6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N$2,'Multipliers and Adjustments'!$B$70:$AK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O$2,'Multipliers and Adjustments'!$B$70:$AK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P$2,'Multipliers and Adjustments'!$B$70:$AK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71:$AK$89,MATCH($B$1,'Multipliers and Adjustments'!$A$71:$A$89,0),MATCH(Q$2,'Multipliers and Adjustments'!$B$70:$AK$70,0))*unit_conv</f>
        <v>0</v>
      </c>
      <c r="R6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S$2,'Multipliers and Adjustments'!$B$70:$AK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T$2,'Multipliers and Adjustments'!$B$70:$AK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U$2,'Multipliers and Adjustments'!$B$70:$AK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71:$AK$89,MATCH($B$1,'Multipliers and Adjustments'!$A$71:$A$89,0),MATCH(V$2,'Multipliers and Adjustments'!$B$70:$AK$70,0))*unit_conv</f>
        <v>0</v>
      </c>
      <c r="W6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X$2,'Multipliers and Adjustments'!$B$70:$AK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Y$2,'Multipliers and Adjustments'!$B$70:$AK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Z$2,'Multipliers and Adjustments'!$B$70:$AK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71:$AK$89,MATCH($B$1,'Multipliers and Adjustments'!$A$71:$A$89,0),MATCH(AA$2,'Multipliers and Adjustments'!$B$70:$AK$70,0))*unit_conv</f>
        <v>0</v>
      </c>
      <c r="AB6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C$2,'Multipliers and Adjustments'!$B$70:$AK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D$2,'Multipliers and Adjustments'!$B$70:$AK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E$2,'Multipliers and Adjustments'!$B$70:$AK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71:$AK$89,MATCH($B$1,'Multipliers and Adjustments'!$A$71:$A$89,0),MATCH(AF$2,'Multipliers and Adjustments'!$B$70:$AK$70,0))*unit_conv</f>
        <v>0</v>
      </c>
      <c r="AG6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H$2,'Multipliers and Adjustments'!$B$70:$AK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I$2,'Multipliers and Adjustments'!$B$70:$AK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J$2,'Multipliers and Adjustments'!$B$70:$AK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71:$AK$89,MATCH($B$1,'Multipliers and Adjustments'!$A$71:$A$89,0),MATCH(AK$2,'Multipliers and Adjustments'!$B$70:$AK$70,0))*unit_conv</f>
        <v>0</v>
      </c>
      <c r="AL6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D$2,'Multipliers and Adjustments'!$B$70:$AK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E$2,'Multipliers and Adjustments'!$B$70:$AK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F$2,'Multipliers and Adjustments'!$B$70:$AK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71:$AK$89,MATCH($B$1,'Multipliers and Adjustments'!$A$71:$A$89,0),MATCH(G$2,'Multipliers and Adjustments'!$B$70:$AK$70,0))*unit_conv</f>
        <v>0</v>
      </c>
      <c r="H6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I$2,'Multipliers and Adjustments'!$B$70:$AK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J$2,'Multipliers and Adjustments'!$B$70:$AK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K$2,'Multipliers and Adjustments'!$B$70:$AK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71:$AK$89,MATCH($B$1,'Multipliers and Adjustments'!$A$71:$A$89,0),MATCH(L$2,'Multipliers and Adjustments'!$B$70:$AK$70,0))*unit_conv</f>
        <v>0</v>
      </c>
      <c r="M6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N$2,'Multipliers and Adjustments'!$B$70:$AK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O$2,'Multipliers and Adjustments'!$B$70:$AK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P$2,'Multipliers and Adjustments'!$B$70:$AK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71:$AK$89,MATCH($B$1,'Multipliers and Adjustments'!$A$71:$A$89,0),MATCH(Q$2,'Multipliers and Adjustments'!$B$70:$AK$70,0))*unit_conv</f>
        <v>0</v>
      </c>
      <c r="R6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S$2,'Multipliers and Adjustments'!$B$70:$AK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T$2,'Multipliers and Adjustments'!$B$70:$AK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U$2,'Multipliers and Adjustments'!$B$70:$AK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71:$AK$89,MATCH($B$1,'Multipliers and Adjustments'!$A$71:$A$89,0),MATCH(V$2,'Multipliers and Adjustments'!$B$70:$AK$70,0))*unit_conv</f>
        <v>0</v>
      </c>
      <c r="W6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X$2,'Multipliers and Adjustments'!$B$70:$AK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Y$2,'Multipliers and Adjustments'!$B$70:$AK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Z$2,'Multipliers and Adjustments'!$B$70:$AK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71:$AK$89,MATCH($B$1,'Multipliers and Adjustments'!$A$71:$A$89,0),MATCH(AA$2,'Multipliers and Adjustments'!$B$70:$AK$70,0))*unit_conv</f>
        <v>0</v>
      </c>
      <c r="AB6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C$2,'Multipliers and Adjustments'!$B$70:$AK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D$2,'Multipliers and Adjustments'!$B$70:$AK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E$2,'Multipliers and Adjustments'!$B$70:$AK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71:$AK$89,MATCH($B$1,'Multipliers and Adjustments'!$A$71:$A$89,0),MATCH(AF$2,'Multipliers and Adjustments'!$B$70:$AK$70,0))*unit_conv</f>
        <v>0</v>
      </c>
      <c r="AG6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H$2,'Multipliers and Adjustments'!$B$70:$AK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I$2,'Multipliers and Adjustments'!$B$70:$AK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J$2,'Multipliers and Adjustments'!$B$70:$AK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71:$AK$89,MATCH($B$1,'Multipliers and Adjustments'!$A$71:$A$89,0),MATCH(AK$2,'Multipliers and Adjustments'!$B$70:$AK$70,0))*unit_conv</f>
        <v>0</v>
      </c>
      <c r="AL6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D$2,'Multipliers and Adjustments'!$B$70:$AK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E$2,'Multipliers and Adjustments'!$B$70:$AK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F$2,'Multipliers and Adjustments'!$B$70:$AK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71:$AK$89,MATCH($B$1,'Multipliers and Adjustments'!$A$71:$A$89,0),MATCH(G$2,'Multipliers and Adjustments'!$B$70:$AK$70,0))*unit_conv</f>
        <v>0</v>
      </c>
      <c r="H6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I$2,'Multipliers and Adjustments'!$B$70:$AK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J$2,'Multipliers and Adjustments'!$B$70:$AK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K$2,'Multipliers and Adjustments'!$B$70:$AK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71:$AK$89,MATCH($B$1,'Multipliers and Adjustments'!$A$71:$A$89,0),MATCH(L$2,'Multipliers and Adjustments'!$B$70:$AK$70,0))*unit_conv</f>
        <v>0</v>
      </c>
      <c r="M6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N$2,'Multipliers and Adjustments'!$B$70:$AK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O$2,'Multipliers and Adjustments'!$B$70:$AK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P$2,'Multipliers and Adjustments'!$B$70:$AK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71:$AK$89,MATCH($B$1,'Multipliers and Adjustments'!$A$71:$A$89,0),MATCH(Q$2,'Multipliers and Adjustments'!$B$70:$AK$70,0))*unit_conv</f>
        <v>0</v>
      </c>
      <c r="R6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S$2,'Multipliers and Adjustments'!$B$70:$AK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T$2,'Multipliers and Adjustments'!$B$70:$AK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U$2,'Multipliers and Adjustments'!$B$70:$AK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71:$AK$89,MATCH($B$1,'Multipliers and Adjustments'!$A$71:$A$89,0),MATCH(V$2,'Multipliers and Adjustments'!$B$70:$AK$70,0))*unit_conv</f>
        <v>0</v>
      </c>
      <c r="W6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X$2,'Multipliers and Adjustments'!$B$70:$AK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Y$2,'Multipliers and Adjustments'!$B$70:$AK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Z$2,'Multipliers and Adjustments'!$B$70:$AK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71:$AK$89,MATCH($B$1,'Multipliers and Adjustments'!$A$71:$A$89,0),MATCH(AA$2,'Multipliers and Adjustments'!$B$70:$AK$70,0))*unit_conv</f>
        <v>0</v>
      </c>
      <c r="AB6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C$2,'Multipliers and Adjustments'!$B$70:$AK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D$2,'Multipliers and Adjustments'!$B$70:$AK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E$2,'Multipliers and Adjustments'!$B$70:$AK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71:$AK$89,MATCH($B$1,'Multipliers and Adjustments'!$A$71:$A$89,0),MATCH(AF$2,'Multipliers and Adjustments'!$B$70:$AK$70,0))*unit_conv</f>
        <v>0</v>
      </c>
      <c r="AG6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H$2,'Multipliers and Adjustments'!$B$70:$AK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I$2,'Multipliers and Adjustments'!$B$70:$AK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J$2,'Multipliers and Adjustments'!$B$70:$AK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71:$AK$89,MATCH($B$1,'Multipliers and Adjustments'!$A$71:$A$89,0),MATCH(AK$2,'Multipliers and Adjustments'!$B$70:$AK$70,0))*unit_conv</f>
        <v>0</v>
      </c>
      <c r="AL6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D$2,'Multipliers and Adjustments'!$B$70:$AK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E$2,'Multipliers and Adjustments'!$B$70:$AK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F$2,'Multipliers and Adjustments'!$B$70:$AK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71:$AK$89,MATCH($B$1,'Multipliers and Adjustments'!$A$71:$A$89,0),MATCH(G$2,'Multipliers and Adjustments'!$B$70:$AK$70,0))*unit_conv</f>
        <v>0</v>
      </c>
      <c r="H6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I$2,'Multipliers and Adjustments'!$B$70:$AK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J$2,'Multipliers and Adjustments'!$B$70:$AK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K$2,'Multipliers and Adjustments'!$B$70:$AK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71:$AK$89,MATCH($B$1,'Multipliers and Adjustments'!$A$71:$A$89,0),MATCH(L$2,'Multipliers and Adjustments'!$B$70:$AK$70,0))*unit_conv</f>
        <v>0</v>
      </c>
      <c r="M6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N$2,'Multipliers and Adjustments'!$B$70:$AK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O$2,'Multipliers and Adjustments'!$B$70:$AK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P$2,'Multipliers and Adjustments'!$B$70:$AK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71:$AK$89,MATCH($B$1,'Multipliers and Adjustments'!$A$71:$A$89,0),MATCH(Q$2,'Multipliers and Adjustments'!$B$70:$AK$70,0))*unit_conv</f>
        <v>0</v>
      </c>
      <c r="R6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S$2,'Multipliers and Adjustments'!$B$70:$AK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T$2,'Multipliers and Adjustments'!$B$70:$AK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U$2,'Multipliers and Adjustments'!$B$70:$AK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71:$AK$89,MATCH($B$1,'Multipliers and Adjustments'!$A$71:$A$89,0),MATCH(V$2,'Multipliers and Adjustments'!$B$70:$AK$70,0))*unit_conv</f>
        <v>0</v>
      </c>
      <c r="W6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X$2,'Multipliers and Adjustments'!$B$70:$AK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Y$2,'Multipliers and Adjustments'!$B$70:$AK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Z$2,'Multipliers and Adjustments'!$B$70:$AK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71:$AK$89,MATCH($B$1,'Multipliers and Adjustments'!$A$71:$A$89,0),MATCH(AA$2,'Multipliers and Adjustments'!$B$70:$AK$70,0))*unit_conv</f>
        <v>0</v>
      </c>
      <c r="AB6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C$2,'Multipliers and Adjustments'!$B$70:$AK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D$2,'Multipliers and Adjustments'!$B$70:$AK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E$2,'Multipliers and Adjustments'!$B$70:$AK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71:$AK$89,MATCH($B$1,'Multipliers and Adjustments'!$A$71:$A$89,0),MATCH(AF$2,'Multipliers and Adjustments'!$B$70:$AK$70,0))*unit_conv</f>
        <v>0</v>
      </c>
      <c r="AG6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H$2,'Multipliers and Adjustments'!$B$70:$AK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I$2,'Multipliers and Adjustments'!$B$70:$AK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J$2,'Multipliers and Adjustments'!$B$70:$AK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71:$AK$89,MATCH($B$1,'Multipliers and Adjustments'!$A$71:$A$89,0),MATCH(AK$2,'Multipliers and Adjustments'!$B$70:$AK$70,0))*unit_conv</f>
        <v>0</v>
      </c>
      <c r="AL6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D$2,'Multipliers and Adjustments'!$B$70:$AK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E$2,'Multipliers and Adjustments'!$B$70:$AK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F$2,'Multipliers and Adjustments'!$B$70:$AK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71:$AK$89,MATCH($B$1,'Multipliers and Adjustments'!$A$71:$A$89,0),MATCH(G$2,'Multipliers and Adjustments'!$B$70:$AK$70,0))*unit_conv</f>
        <v>0</v>
      </c>
      <c r="H6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I$2,'Multipliers and Adjustments'!$B$70:$AK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J$2,'Multipliers and Adjustments'!$B$70:$AK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K$2,'Multipliers and Adjustments'!$B$70:$AK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71:$AK$89,MATCH($B$1,'Multipliers and Adjustments'!$A$71:$A$89,0),MATCH(L$2,'Multipliers and Adjustments'!$B$70:$AK$70,0))*unit_conv</f>
        <v>0</v>
      </c>
      <c r="M6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N$2,'Multipliers and Adjustments'!$B$70:$AK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O$2,'Multipliers and Adjustments'!$B$70:$AK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P$2,'Multipliers and Adjustments'!$B$70:$AK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71:$AK$89,MATCH($B$1,'Multipliers and Adjustments'!$A$71:$A$89,0),MATCH(Q$2,'Multipliers and Adjustments'!$B$70:$AK$70,0))*unit_conv</f>
        <v>0</v>
      </c>
      <c r="R6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S$2,'Multipliers and Adjustments'!$B$70:$AK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T$2,'Multipliers and Adjustments'!$B$70:$AK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U$2,'Multipliers and Adjustments'!$B$70:$AK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71:$AK$89,MATCH($B$1,'Multipliers and Adjustments'!$A$71:$A$89,0),MATCH(V$2,'Multipliers and Adjustments'!$B$70:$AK$70,0))*unit_conv</f>
        <v>0</v>
      </c>
      <c r="W6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X$2,'Multipliers and Adjustments'!$B$70:$AK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Y$2,'Multipliers and Adjustments'!$B$70:$AK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Z$2,'Multipliers and Adjustments'!$B$70:$AK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71:$AK$89,MATCH($B$1,'Multipliers and Adjustments'!$A$71:$A$89,0),MATCH(AA$2,'Multipliers and Adjustments'!$B$70:$AK$70,0))*unit_conv</f>
        <v>0</v>
      </c>
      <c r="AB6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C$2,'Multipliers and Adjustments'!$B$70:$AK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D$2,'Multipliers and Adjustments'!$B$70:$AK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E$2,'Multipliers and Adjustments'!$B$70:$AK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71:$AK$89,MATCH($B$1,'Multipliers and Adjustments'!$A$71:$A$89,0),MATCH(AF$2,'Multipliers and Adjustments'!$B$70:$AK$70,0))*unit_conv</f>
        <v>0</v>
      </c>
      <c r="AG6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H$2,'Multipliers and Adjustments'!$B$70:$AK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I$2,'Multipliers and Adjustments'!$B$70:$AK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J$2,'Multipliers and Adjustments'!$B$70:$AK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71:$AK$89,MATCH($B$1,'Multipliers and Adjustments'!$A$71:$A$89,0),MATCH(AK$2,'Multipliers and Adjustments'!$B$70:$AK$70,0))*unit_conv</f>
        <v>0</v>
      </c>
      <c r="AL6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D$2,'Multipliers and Adjustments'!$B$70:$AK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E$2,'Multipliers and Adjustments'!$B$70:$AK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F$2,'Multipliers and Adjustments'!$B$70:$AK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71:$AK$89,MATCH($B$1,'Multipliers and Adjustments'!$A$71:$A$89,0),MATCH(G$2,'Multipliers and Adjustments'!$B$70:$AK$70,0))*unit_conv</f>
        <v>0</v>
      </c>
      <c r="H6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I$2,'Multipliers and Adjustments'!$B$70:$AK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J$2,'Multipliers and Adjustments'!$B$70:$AK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K$2,'Multipliers and Adjustments'!$B$70:$AK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71:$AK$89,MATCH($B$1,'Multipliers and Adjustments'!$A$71:$A$89,0),MATCH(L$2,'Multipliers and Adjustments'!$B$70:$AK$70,0))*unit_conv</f>
        <v>0</v>
      </c>
      <c r="M6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N$2,'Multipliers and Adjustments'!$B$70:$AK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O$2,'Multipliers and Adjustments'!$B$70:$AK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P$2,'Multipliers and Adjustments'!$B$70:$AK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71:$AK$89,MATCH($B$1,'Multipliers and Adjustments'!$A$71:$A$89,0),MATCH(Q$2,'Multipliers and Adjustments'!$B$70:$AK$70,0))*unit_conv</f>
        <v>0</v>
      </c>
      <c r="R6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S$2,'Multipliers and Adjustments'!$B$70:$AK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T$2,'Multipliers and Adjustments'!$B$70:$AK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U$2,'Multipliers and Adjustments'!$B$70:$AK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71:$AK$89,MATCH($B$1,'Multipliers and Adjustments'!$A$71:$A$89,0),MATCH(V$2,'Multipliers and Adjustments'!$B$70:$AK$70,0))*unit_conv</f>
        <v>0</v>
      </c>
      <c r="W6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X$2,'Multipliers and Adjustments'!$B$70:$AK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Y$2,'Multipliers and Adjustments'!$B$70:$AK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Z$2,'Multipliers and Adjustments'!$B$70:$AK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71:$AK$89,MATCH($B$1,'Multipliers and Adjustments'!$A$71:$A$89,0),MATCH(AA$2,'Multipliers and Adjustments'!$B$70:$AK$70,0))*unit_conv</f>
        <v>0</v>
      </c>
      <c r="AB6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C$2,'Multipliers and Adjustments'!$B$70:$AK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D$2,'Multipliers and Adjustments'!$B$70:$AK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E$2,'Multipliers and Adjustments'!$B$70:$AK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71:$AK$89,MATCH($B$1,'Multipliers and Adjustments'!$A$71:$A$89,0),MATCH(AF$2,'Multipliers and Adjustments'!$B$70:$AK$70,0))*unit_conv</f>
        <v>0</v>
      </c>
      <c r="AG6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H$2,'Multipliers and Adjustments'!$B$70:$AK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I$2,'Multipliers and Adjustments'!$B$70:$AK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J$2,'Multipliers and Adjustments'!$B$70:$AK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71:$AK$89,MATCH($B$1,'Multipliers and Adjustments'!$A$71:$A$89,0),MATCH(AK$2,'Multipliers and Adjustments'!$B$70:$AK$70,0))*unit_conv</f>
        <v>0</v>
      </c>
      <c r="AL6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D$2,'Multipliers and Adjustments'!$B$70:$AK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E$2,'Multipliers and Adjustments'!$B$70:$AK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F$2,'Multipliers and Adjustments'!$B$70:$AK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71:$AK$89,MATCH($B$1,'Multipliers and Adjustments'!$A$71:$A$89,0),MATCH(G$2,'Multipliers and Adjustments'!$B$70:$AK$70,0))*unit_conv</f>
        <v>0</v>
      </c>
      <c r="H6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I$2,'Multipliers and Adjustments'!$B$70:$AK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J$2,'Multipliers and Adjustments'!$B$70:$AK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K$2,'Multipliers and Adjustments'!$B$70:$AK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71:$AK$89,MATCH($B$1,'Multipliers and Adjustments'!$A$71:$A$89,0),MATCH(L$2,'Multipliers and Adjustments'!$B$70:$AK$70,0))*unit_conv</f>
        <v>0</v>
      </c>
      <c r="M6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N$2,'Multipliers and Adjustments'!$B$70:$AK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O$2,'Multipliers and Adjustments'!$B$70:$AK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P$2,'Multipliers and Adjustments'!$B$70:$AK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71:$AK$89,MATCH($B$1,'Multipliers and Adjustments'!$A$71:$A$89,0),MATCH(Q$2,'Multipliers and Adjustments'!$B$70:$AK$70,0))*unit_conv</f>
        <v>0</v>
      </c>
      <c r="R6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S$2,'Multipliers and Adjustments'!$B$70:$AK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T$2,'Multipliers and Adjustments'!$B$70:$AK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U$2,'Multipliers and Adjustments'!$B$70:$AK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71:$AK$89,MATCH($B$1,'Multipliers and Adjustments'!$A$71:$A$89,0),MATCH(V$2,'Multipliers and Adjustments'!$B$70:$AK$70,0))*unit_conv</f>
        <v>0</v>
      </c>
      <c r="W6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X$2,'Multipliers and Adjustments'!$B$70:$AK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Y$2,'Multipliers and Adjustments'!$B$70:$AK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Z$2,'Multipliers and Adjustments'!$B$70:$AK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71:$AK$89,MATCH($B$1,'Multipliers and Adjustments'!$A$71:$A$89,0),MATCH(AA$2,'Multipliers and Adjustments'!$B$70:$AK$70,0))*unit_conv</f>
        <v>0</v>
      </c>
      <c r="AB6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C$2,'Multipliers and Adjustments'!$B$70:$AK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D$2,'Multipliers and Adjustments'!$B$70:$AK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E$2,'Multipliers and Adjustments'!$B$70:$AK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71:$AK$89,MATCH($B$1,'Multipliers and Adjustments'!$A$71:$A$89,0),MATCH(AF$2,'Multipliers and Adjustments'!$B$70:$AK$70,0))*unit_conv</f>
        <v>0</v>
      </c>
      <c r="AG6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H$2,'Multipliers and Adjustments'!$B$70:$AK$70,0))*unit_conv</f>
        <v>284733735318.5765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I$2,'Multipliers and Adjustments'!$B$70:$AK$70,0))*unit_conv</f>
        <v>569467470637.15308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J$2,'Multipliers and Adjustments'!$B$70:$AK$70,0))*unit_conv</f>
        <v>854201205955.7297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71:$AK$89,MATCH($B$1,'Multipliers and Adjustments'!$A$71:$A$89,0),MATCH(AK$2,'Multipliers and Adjustments'!$B$70:$AK$70,0))*unit_conv</f>
        <v>1138934941274.3062</v>
      </c>
      <c r="AL6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7,'EPA Data'!$G:$G,"&lt;"&amp;$B67)*unit_conv</f>
        <v>1423668676592.8826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D$2,'Multipliers and Adjustments'!$B$70:$AK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E$2,'Multipliers and Adjustments'!$B$70:$AK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F$2,'Multipliers and Adjustments'!$B$70:$AK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71:$AK$89,MATCH($B$1,'Multipliers and Adjustments'!$A$71:$A$89,0),MATCH(G$2,'Multipliers and Adjustments'!$B$70:$AK$70,0))*unit_conv</f>
        <v>0</v>
      </c>
      <c r="H6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I$2,'Multipliers and Adjustments'!$B$70:$AK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J$2,'Multipliers and Adjustments'!$B$70:$AK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K$2,'Multipliers and Adjustments'!$B$70:$AK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71:$AK$89,MATCH($B$1,'Multipliers and Adjustments'!$A$71:$A$89,0),MATCH(L$2,'Multipliers and Adjustments'!$B$70:$AK$70,0))*unit_conv</f>
        <v>0</v>
      </c>
      <c r="M6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N$2,'Multipliers and Adjustments'!$B$70:$AK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O$2,'Multipliers and Adjustments'!$B$70:$AK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P$2,'Multipliers and Adjustments'!$B$70:$AK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71:$AK$89,MATCH($B$1,'Multipliers and Adjustments'!$A$71:$A$89,0),MATCH(Q$2,'Multipliers and Adjustments'!$B$70:$AK$70,0))*unit_conv</f>
        <v>0</v>
      </c>
      <c r="R6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S$2,'Multipliers and Adjustments'!$B$70:$AK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T$2,'Multipliers and Adjustments'!$B$70:$AK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U$2,'Multipliers and Adjustments'!$B$70:$AK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71:$AK$89,MATCH($B$1,'Multipliers and Adjustments'!$A$71:$A$89,0),MATCH(V$2,'Multipliers and Adjustments'!$B$70:$AK$70,0))*unit_conv</f>
        <v>0</v>
      </c>
      <c r="W6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X$2,'Multipliers and Adjustments'!$B$70:$AK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Y$2,'Multipliers and Adjustments'!$B$70:$AK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Z$2,'Multipliers and Adjustments'!$B$70:$AK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71:$AK$89,MATCH($B$1,'Multipliers and Adjustments'!$A$71:$A$89,0),MATCH(AA$2,'Multipliers and Adjustments'!$B$70:$AK$70,0))*unit_conv</f>
        <v>0</v>
      </c>
      <c r="AB6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C$2,'Multipliers and Adjustments'!$B$70:$AK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D$2,'Multipliers and Adjustments'!$B$70:$AK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E$2,'Multipliers and Adjustments'!$B$70:$AK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71:$AK$89,MATCH($B$1,'Multipliers and Adjustments'!$A$71:$A$89,0),MATCH(AF$2,'Multipliers and Adjustments'!$B$70:$AK$70,0))*unit_conv</f>
        <v>0</v>
      </c>
      <c r="AG6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H$2,'Multipliers and Adjustments'!$B$70:$AK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I$2,'Multipliers and Adjustments'!$B$70:$AK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J$2,'Multipliers and Adjustments'!$B$70:$AK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71:$AK$89,MATCH($B$1,'Multipliers and Adjustments'!$A$71:$A$89,0),MATCH(AK$2,'Multipliers and Adjustments'!$B$70:$AK$70,0))*unit_conv</f>
        <v>0</v>
      </c>
      <c r="AL6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D$2,'Multipliers and Adjustments'!$B$70:$AK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E$2,'Multipliers and Adjustments'!$B$70:$AK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F$2,'Multipliers and Adjustments'!$B$70:$AK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71:$AK$89,MATCH($B$1,'Multipliers and Adjustments'!$A$71:$A$89,0),MATCH(G$2,'Multipliers and Adjustments'!$B$70:$AK$70,0))*unit_conv</f>
        <v>0</v>
      </c>
      <c r="H6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I$2,'Multipliers and Adjustments'!$B$70:$AK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J$2,'Multipliers and Adjustments'!$B$70:$AK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K$2,'Multipliers and Adjustments'!$B$70:$AK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71:$AK$89,MATCH($B$1,'Multipliers and Adjustments'!$A$71:$A$89,0),MATCH(L$2,'Multipliers and Adjustments'!$B$70:$AK$70,0))*unit_conv</f>
        <v>0</v>
      </c>
      <c r="M6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N$2,'Multipliers and Adjustments'!$B$70:$AK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O$2,'Multipliers and Adjustments'!$B$70:$AK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P$2,'Multipliers and Adjustments'!$B$70:$AK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71:$AK$89,MATCH($B$1,'Multipliers and Adjustments'!$A$71:$A$89,0),MATCH(Q$2,'Multipliers and Adjustments'!$B$70:$AK$70,0))*unit_conv</f>
        <v>0</v>
      </c>
      <c r="R6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S$2,'Multipliers and Adjustments'!$B$70:$AK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T$2,'Multipliers and Adjustments'!$B$70:$AK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U$2,'Multipliers and Adjustments'!$B$70:$AK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71:$AK$89,MATCH($B$1,'Multipliers and Adjustments'!$A$71:$A$89,0),MATCH(V$2,'Multipliers and Adjustments'!$B$70:$AK$70,0))*unit_conv</f>
        <v>0</v>
      </c>
      <c r="W6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X$2,'Multipliers and Adjustments'!$B$70:$AK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Y$2,'Multipliers and Adjustments'!$B$70:$AK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Z$2,'Multipliers and Adjustments'!$B$70:$AK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71:$AK$89,MATCH($B$1,'Multipliers and Adjustments'!$A$71:$A$89,0),MATCH(AA$2,'Multipliers and Adjustments'!$B$70:$AK$70,0))*unit_conv</f>
        <v>0</v>
      </c>
      <c r="AB6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C$2,'Multipliers and Adjustments'!$B$70:$AK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D$2,'Multipliers and Adjustments'!$B$70:$AK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E$2,'Multipliers and Adjustments'!$B$70:$AK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71:$AK$89,MATCH($B$1,'Multipliers and Adjustments'!$A$71:$A$89,0),MATCH(AF$2,'Multipliers and Adjustments'!$B$70:$AK$70,0))*unit_conv</f>
        <v>0</v>
      </c>
      <c r="AG6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H$2,'Multipliers and Adjustments'!$B$70:$AK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I$2,'Multipliers and Adjustments'!$B$70:$AK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J$2,'Multipliers and Adjustments'!$B$70:$AK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71:$AK$89,MATCH($B$1,'Multipliers and Adjustments'!$A$71:$A$89,0),MATCH(AK$2,'Multipliers and Adjustments'!$B$70:$AK$70,0))*unit_conv</f>
        <v>0</v>
      </c>
      <c r="AL6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D$2,'Multipliers and Adjustments'!$B$70:$AK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E$2,'Multipliers and Adjustments'!$B$70:$AK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F$2,'Multipliers and Adjustments'!$B$70:$AK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71:$AK$89,MATCH($B$1,'Multipliers and Adjustments'!$A$71:$A$89,0),MATCH(G$2,'Multipliers and Adjustments'!$B$70:$AK$70,0))*unit_conv</f>
        <v>0</v>
      </c>
      <c r="H7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I$2,'Multipliers and Adjustments'!$B$70:$AK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J$2,'Multipliers and Adjustments'!$B$70:$AK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K$2,'Multipliers and Adjustments'!$B$70:$AK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71:$AK$89,MATCH($B$1,'Multipliers and Adjustments'!$A$71:$A$89,0),MATCH(L$2,'Multipliers and Adjustments'!$B$70:$AK$70,0))*unit_conv</f>
        <v>0</v>
      </c>
      <c r="M7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N$2,'Multipliers and Adjustments'!$B$70:$AK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O$2,'Multipliers and Adjustments'!$B$70:$AK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P$2,'Multipliers and Adjustments'!$B$70:$AK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71:$AK$89,MATCH($B$1,'Multipliers and Adjustments'!$A$71:$A$89,0),MATCH(Q$2,'Multipliers and Adjustments'!$B$70:$AK$70,0))*unit_conv</f>
        <v>0</v>
      </c>
      <c r="R7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S$2,'Multipliers and Adjustments'!$B$70:$AK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T$2,'Multipliers and Adjustments'!$B$70:$AK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U$2,'Multipliers and Adjustments'!$B$70:$AK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71:$AK$89,MATCH($B$1,'Multipliers and Adjustments'!$A$71:$A$89,0),MATCH(V$2,'Multipliers and Adjustments'!$B$70:$AK$70,0))*unit_conv</f>
        <v>0</v>
      </c>
      <c r="W7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X$2,'Multipliers and Adjustments'!$B$70:$AK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Y$2,'Multipliers and Adjustments'!$B$70:$AK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Z$2,'Multipliers and Adjustments'!$B$70:$AK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71:$AK$89,MATCH($B$1,'Multipliers and Adjustments'!$A$71:$A$89,0),MATCH(AA$2,'Multipliers and Adjustments'!$B$70:$AK$70,0))*unit_conv</f>
        <v>0</v>
      </c>
      <c r="AB7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C$2,'Multipliers and Adjustments'!$B$70:$AK$70,0))*unit_conv</f>
        <v>239052491864.32788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D$2,'Multipliers and Adjustments'!$B$70:$AK$70,0))*unit_conv</f>
        <v>478104983728.65576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E$2,'Multipliers and Adjustments'!$B$70:$AK$70,0))*unit_conv</f>
        <v>717157475592.98376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71:$AK$89,MATCH($B$1,'Multipliers and Adjustments'!$A$71:$A$89,0),MATCH(AF$2,'Multipliers and Adjustments'!$B$70:$AK$70,0))*unit_conv</f>
        <v>956209967457.31152</v>
      </c>
      <c r="AG7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0,'EPA Data'!$G:$G,"&lt;"&amp;$B70)*unit_conv</f>
        <v>1195262459321.6394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H$2,'Multipliers and Adjustments'!$B$70:$AK$70,0))*unit_conv</f>
        <v>956209967457.31152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I$2,'Multipliers and Adjustments'!$B$70:$AK$70,0))*unit_conv</f>
        <v>717157475592.98376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J$2,'Multipliers and Adjustments'!$B$70:$AK$70,0))*unit_conv</f>
        <v>478104983728.65576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71:$AK$89,MATCH($B$1,'Multipliers and Adjustments'!$A$71:$A$89,0),MATCH(AK$2,'Multipliers and Adjustments'!$B$70:$AK$70,0))*unit_conv</f>
        <v>239052491864.32788</v>
      </c>
      <c r="AL7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D$2,'Multipliers and Adjustments'!$B$70:$AK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E$2,'Multipliers and Adjustments'!$B$70:$AK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F$2,'Multipliers and Adjustments'!$B$70:$AK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71:$AK$89,MATCH($B$1,'Multipliers and Adjustments'!$A$71:$A$89,0),MATCH(G$2,'Multipliers and Adjustments'!$B$70:$AK$70,0))*unit_conv</f>
        <v>0</v>
      </c>
      <c r="H7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I$2,'Multipliers and Adjustments'!$B$70:$AK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J$2,'Multipliers and Adjustments'!$B$70:$AK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K$2,'Multipliers and Adjustments'!$B$70:$AK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71:$AK$89,MATCH($B$1,'Multipliers and Adjustments'!$A$71:$A$89,0),MATCH(L$2,'Multipliers and Adjustments'!$B$70:$AK$70,0))*unit_conv</f>
        <v>0</v>
      </c>
      <c r="M7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N$2,'Multipliers and Adjustments'!$B$70:$AK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O$2,'Multipliers and Adjustments'!$B$70:$AK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P$2,'Multipliers and Adjustments'!$B$70:$AK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71:$AK$89,MATCH($B$1,'Multipliers and Adjustments'!$A$71:$A$89,0),MATCH(Q$2,'Multipliers and Adjustments'!$B$70:$AK$70,0))*unit_conv</f>
        <v>0</v>
      </c>
      <c r="R7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S$2,'Multipliers and Adjustments'!$B$70:$AK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T$2,'Multipliers and Adjustments'!$B$70:$AK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U$2,'Multipliers and Adjustments'!$B$70:$AK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71:$AK$89,MATCH($B$1,'Multipliers and Adjustments'!$A$71:$A$89,0),MATCH(V$2,'Multipliers and Adjustments'!$B$70:$AK$70,0))*unit_conv</f>
        <v>0</v>
      </c>
      <c r="W7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X$2,'Multipliers and Adjustments'!$B$70:$AK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Y$2,'Multipliers and Adjustments'!$B$70:$AK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Z$2,'Multipliers and Adjustments'!$B$70:$AK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71:$AK$89,MATCH($B$1,'Multipliers and Adjustments'!$A$71:$A$89,0),MATCH(AA$2,'Multipliers and Adjustments'!$B$70:$AK$70,0))*unit_conv</f>
        <v>0</v>
      </c>
      <c r="AB7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C$2,'Multipliers and Adjustments'!$B$70:$AK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D$2,'Multipliers and Adjustments'!$B$70:$AK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E$2,'Multipliers and Adjustments'!$B$70:$AK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71:$AK$89,MATCH($B$1,'Multipliers and Adjustments'!$A$71:$A$89,0),MATCH(AF$2,'Multipliers and Adjustments'!$B$70:$AK$70,0))*unit_conv</f>
        <v>0</v>
      </c>
      <c r="AG7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H$2,'Multipliers and Adjustments'!$B$70:$AK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I$2,'Multipliers and Adjustments'!$B$70:$AK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J$2,'Multipliers and Adjustments'!$B$70:$AK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71:$AK$89,MATCH($B$1,'Multipliers and Adjustments'!$A$71:$A$89,0),MATCH(AK$2,'Multipliers and Adjustments'!$B$70:$AK$70,0))*unit_conv</f>
        <v>0</v>
      </c>
      <c r="AL7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D$2,'Multipliers and Adjustments'!$B$70:$AK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E$2,'Multipliers and Adjustments'!$B$70:$AK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F$2,'Multipliers and Adjustments'!$B$70:$AK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71:$AK$89,MATCH($B$1,'Multipliers and Adjustments'!$A$71:$A$89,0),MATCH(G$2,'Multipliers and Adjustments'!$B$70:$AK$70,0))*unit_conv</f>
        <v>0</v>
      </c>
      <c r="H7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I$2,'Multipliers and Adjustments'!$B$70:$AK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J$2,'Multipliers and Adjustments'!$B$70:$AK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K$2,'Multipliers and Adjustments'!$B$70:$AK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71:$AK$89,MATCH($B$1,'Multipliers and Adjustments'!$A$71:$A$89,0),MATCH(L$2,'Multipliers and Adjustments'!$B$70:$AK$70,0))*unit_conv</f>
        <v>0</v>
      </c>
      <c r="M7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N$2,'Multipliers and Adjustments'!$B$70:$AK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O$2,'Multipliers and Adjustments'!$B$70:$AK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P$2,'Multipliers and Adjustments'!$B$70:$AK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71:$AK$89,MATCH($B$1,'Multipliers and Adjustments'!$A$71:$A$89,0),MATCH(Q$2,'Multipliers and Adjustments'!$B$70:$AK$70,0))*unit_conv</f>
        <v>0</v>
      </c>
      <c r="R7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S$2,'Multipliers and Adjustments'!$B$70:$AK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T$2,'Multipliers and Adjustments'!$B$70:$AK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U$2,'Multipliers and Adjustments'!$B$70:$AK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71:$AK$89,MATCH($B$1,'Multipliers and Adjustments'!$A$71:$A$89,0),MATCH(V$2,'Multipliers and Adjustments'!$B$70:$AK$70,0))*unit_conv</f>
        <v>0</v>
      </c>
      <c r="W7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X$2,'Multipliers and Adjustments'!$B$70:$AK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Y$2,'Multipliers and Adjustments'!$B$70:$AK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Z$2,'Multipliers and Adjustments'!$B$70:$AK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71:$AK$89,MATCH($B$1,'Multipliers and Adjustments'!$A$71:$A$89,0),MATCH(AA$2,'Multipliers and Adjustments'!$B$70:$AK$70,0))*unit_conv</f>
        <v>0</v>
      </c>
      <c r="AB7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C$2,'Multipliers and Adjustments'!$B$70:$AK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D$2,'Multipliers and Adjustments'!$B$70:$AK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E$2,'Multipliers and Adjustments'!$B$70:$AK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71:$AK$89,MATCH($B$1,'Multipliers and Adjustments'!$A$71:$A$89,0),MATCH(AF$2,'Multipliers and Adjustments'!$B$70:$AK$70,0))*unit_conv</f>
        <v>0</v>
      </c>
      <c r="AG7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H$2,'Multipliers and Adjustments'!$B$70:$AK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I$2,'Multipliers and Adjustments'!$B$70:$AK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J$2,'Multipliers and Adjustments'!$B$70:$AK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71:$AK$89,MATCH($B$1,'Multipliers and Adjustments'!$A$71:$A$89,0),MATCH(AK$2,'Multipliers and Adjustments'!$B$70:$AK$70,0))*unit_conv</f>
        <v>0</v>
      </c>
      <c r="AL7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D$2,'Multipliers and Adjustments'!$B$70:$AK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E$2,'Multipliers and Adjustments'!$B$70:$AK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F$2,'Multipliers and Adjustments'!$B$70:$AK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71:$AK$89,MATCH($B$1,'Multipliers and Adjustments'!$A$71:$A$89,0),MATCH(G$2,'Multipliers and Adjustments'!$B$70:$AK$70,0))*unit_conv</f>
        <v>0</v>
      </c>
      <c r="H7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I$2,'Multipliers and Adjustments'!$B$70:$AK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J$2,'Multipliers and Adjustments'!$B$70:$AK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K$2,'Multipliers and Adjustments'!$B$70:$AK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71:$AK$89,MATCH($B$1,'Multipliers and Adjustments'!$A$71:$A$89,0),MATCH(L$2,'Multipliers and Adjustments'!$B$70:$AK$70,0))*unit_conv</f>
        <v>0</v>
      </c>
      <c r="M7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N$2,'Multipliers and Adjustments'!$B$70:$AK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O$2,'Multipliers and Adjustments'!$B$70:$AK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P$2,'Multipliers and Adjustments'!$B$70:$AK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71:$AK$89,MATCH($B$1,'Multipliers and Adjustments'!$A$71:$A$89,0),MATCH(Q$2,'Multipliers and Adjustments'!$B$70:$AK$70,0))*unit_conv</f>
        <v>0</v>
      </c>
      <c r="R7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S$2,'Multipliers and Adjustments'!$B$70:$AK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T$2,'Multipliers and Adjustments'!$B$70:$AK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U$2,'Multipliers and Adjustments'!$B$70:$AK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71:$AK$89,MATCH($B$1,'Multipliers and Adjustments'!$A$71:$A$89,0),MATCH(V$2,'Multipliers and Adjustments'!$B$70:$AK$70,0))*unit_conv</f>
        <v>0</v>
      </c>
      <c r="W7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X$2,'Multipliers and Adjustments'!$B$70:$AK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Y$2,'Multipliers and Adjustments'!$B$70:$AK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Z$2,'Multipliers and Adjustments'!$B$70:$AK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71:$AK$89,MATCH($B$1,'Multipliers and Adjustments'!$A$71:$A$89,0),MATCH(AA$2,'Multipliers and Adjustments'!$B$70:$AK$70,0))*unit_conv</f>
        <v>0</v>
      </c>
      <c r="AB7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C$2,'Multipliers and Adjustments'!$B$70:$AK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D$2,'Multipliers and Adjustments'!$B$70:$AK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E$2,'Multipliers and Adjustments'!$B$70:$AK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71:$AK$89,MATCH($B$1,'Multipliers and Adjustments'!$A$71:$A$89,0),MATCH(AF$2,'Multipliers and Adjustments'!$B$70:$AK$70,0))*unit_conv</f>
        <v>0</v>
      </c>
      <c r="AG7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H$2,'Multipliers and Adjustments'!$B$70:$AK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I$2,'Multipliers and Adjustments'!$B$70:$AK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J$2,'Multipliers and Adjustments'!$B$70:$AK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71:$AK$89,MATCH($B$1,'Multipliers and Adjustments'!$A$71:$A$89,0),MATCH(AK$2,'Multipliers and Adjustments'!$B$70:$AK$70,0))*unit_conv</f>
        <v>0</v>
      </c>
      <c r="AL7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4)*unit_conv</f>
        <v>4471254815306.9912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71:$AK$89,MATCH($B$1,'Multipliers and Adjustments'!$A$71:$A$89,0),MATCH(D$2,'Multipliers and Adjustments'!$B$70:$AK$70,0))*unit_conv</f>
        <v>4505173165109.25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71:$AK$89,MATCH($B$1,'Multipliers and Adjustments'!$A$71:$A$89,0),MATCH(E$2,'Multipliers and Adjustments'!$B$70:$AK$70,0))*unit_conv</f>
        <v>4539091514911.509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71:$AK$89,MATCH($B$1,'Multipliers and Adjustments'!$A$71:$A$89,0),MATCH(F$2,'Multipliers and Adjustments'!$B$70:$AK$70,0))*unit_conv</f>
        <v>4573009864713.769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71:$AK$89,MATCH($B$1,'Multipliers and Adjustments'!$A$71:$A$89,0),MATCH(G$2,'Multipliers and Adjustments'!$B$70:$AK$70,0))*unit_conv</f>
        <v>4606928214516.0293</v>
      </c>
      <c r="H7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4)*unit_conv</f>
        <v>4640846564318.289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71:$AK$89,MATCH($B$1,'Multipliers and Adjustments'!$A$71:$A$89,0),MATCH(I$2,'Multipliers and Adjustments'!$B$70:$AK$70,0))*unit_conv</f>
        <v>2534893963674.6377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71:$AK$89,MATCH($B$1,'Multipliers and Adjustments'!$A$71:$A$89,0),MATCH(J$2,'Multipliers and Adjustments'!$B$70:$AK$70,0))*unit_conv</f>
        <v>2590652579358.332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71:$AK$89,MATCH($B$1,'Multipliers and Adjustments'!$A$71:$A$89,0),MATCH(K$2,'Multipliers and Adjustments'!$B$70:$AK$70,0))*unit_conv</f>
        <v>2646411195042.026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71:$AK$89,MATCH($B$1,'Multipliers and Adjustments'!$A$71:$A$89,0),MATCH(L$2,'Multipliers and Adjustments'!$B$70:$AK$70,0))*unit_conv</f>
        <v>2702169810725.7212</v>
      </c>
      <c r="M7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4)*unit_conv</f>
        <v>2757928426409.415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71:$AK$89,MATCH($B$1,'Multipliers and Adjustments'!$A$71:$A$89,0),MATCH(N$2,'Multipliers and Adjustments'!$B$70:$AK$70,0))*unit_conv</f>
        <v>2812703118653.941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71:$AK$89,MATCH($B$1,'Multipliers and Adjustments'!$A$71:$A$89,0),MATCH(O$2,'Multipliers and Adjustments'!$B$70:$AK$70,0))*unit_conv</f>
        <v>2867477810898.46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71:$AK$89,MATCH($B$1,'Multipliers and Adjustments'!$A$71:$A$89,0),MATCH(P$2,'Multipliers and Adjustments'!$B$70:$AK$70,0))*unit_conv</f>
        <v>2922252503142.993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71:$AK$89,MATCH($B$1,'Multipliers and Adjustments'!$A$71:$A$89,0),MATCH(Q$2,'Multipliers and Adjustments'!$B$70:$AK$70,0))*unit_conv</f>
        <v>2977027195387.5195</v>
      </c>
      <c r="R7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4)*unit_conv</f>
        <v>3031801887632.045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71:$AK$89,MATCH($B$1,'Multipliers and Adjustments'!$A$71:$A$89,0),MATCH(S$2,'Multipliers and Adjustments'!$B$70:$AK$70,0))*unit_conv</f>
        <v>3119175543045.37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71:$AK$89,MATCH($B$1,'Multipliers and Adjustments'!$A$71:$A$89,0),MATCH(T$2,'Multipliers and Adjustments'!$B$70:$AK$70,0))*unit_conv</f>
        <v>3206549198458.704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71:$AK$89,MATCH($B$1,'Multipliers and Adjustments'!$A$71:$A$89,0),MATCH(U$2,'Multipliers and Adjustments'!$B$70:$AK$70,0))*unit_conv</f>
        <v>3293922853872.033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71:$AK$89,MATCH($B$1,'Multipliers and Adjustments'!$A$71:$A$89,0),MATCH(V$2,'Multipliers and Adjustments'!$B$70:$AK$70,0))*unit_conv</f>
        <v>3381296509285.3628</v>
      </c>
      <c r="W7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4)*unit_conv</f>
        <v>3468670164698.691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71:$AK$89,MATCH($B$1,'Multipliers and Adjustments'!$A$71:$A$89,0),MATCH(X$2,'Multipliers and Adjustments'!$B$70:$AK$70,0))*unit_conv</f>
        <v>3549413127715.306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71:$AK$89,MATCH($B$1,'Multipliers and Adjustments'!$A$71:$A$89,0),MATCH(Y$2,'Multipliers and Adjustments'!$B$70:$AK$70,0))*unit_conv</f>
        <v>3630156090731.9219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71:$AK$89,MATCH($B$1,'Multipliers and Adjustments'!$A$71:$A$89,0),MATCH(Z$2,'Multipliers and Adjustments'!$B$70:$AK$70,0))*unit_conv</f>
        <v>3710899053748.536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71:$AK$89,MATCH($B$1,'Multipliers and Adjustments'!$A$71:$A$89,0),MATCH(AA$2,'Multipliers and Adjustments'!$B$70:$AK$70,0))*unit_conv</f>
        <v>3791642016765.1519</v>
      </c>
      <c r="AB7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4)*unit_conv</f>
        <v>3872384979781.766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71:$AK$89,MATCH($B$1,'Multipliers and Adjustments'!$A$71:$A$89,0),MATCH(AC$2,'Multipliers and Adjustments'!$B$70:$AK$70,0))*unit_conv</f>
        <v>3722466090590.253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71:$AK$89,MATCH($B$1,'Multipliers and Adjustments'!$A$71:$A$89,0),MATCH(AD$2,'Multipliers and Adjustments'!$B$70:$AK$70,0))*unit_conv</f>
        <v>3572547201398.739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71:$AK$89,MATCH($B$1,'Multipliers and Adjustments'!$A$71:$A$89,0),MATCH(AE$2,'Multipliers and Adjustments'!$B$70:$AK$70,0))*unit_conv</f>
        <v>3422628312207.226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71:$AK$89,MATCH($B$1,'Multipliers and Adjustments'!$A$71:$A$89,0),MATCH(AF$2,'Multipliers and Adjustments'!$B$70:$AK$70,0))*unit_conv</f>
        <v>3272709423015.7129</v>
      </c>
      <c r="AG7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4)*unit_conv</f>
        <v>3122790533824.199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71:$AK$89,MATCH($B$1,'Multipliers and Adjustments'!$A$71:$A$89,0),MATCH(AH$2,'Multipliers and Adjustments'!$B$70:$AK$70,0))*unit_conv</f>
        <v>3171888895053.56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71:$AK$89,MATCH($B$1,'Multipliers and Adjustments'!$A$71:$A$89,0),MATCH(AI$2,'Multipliers and Adjustments'!$B$70:$AK$70,0))*unit_conv</f>
        <v>3220987256282.93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71:$AK$89,MATCH($B$1,'Multipliers and Adjustments'!$A$71:$A$89,0),MATCH(AJ$2,'Multipliers and Adjustments'!$B$70:$AK$70,0))*unit_conv</f>
        <v>3270085617512.298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71:$AK$89,MATCH($B$1,'Multipliers and Adjustments'!$A$71:$A$89,0),MATCH(AK$2,'Multipliers and Adjustments'!$B$70:$AK$70,0))*unit_conv</f>
        <v>3319183978741.665</v>
      </c>
      <c r="AL7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4)*unit_conv</f>
        <v>3368282339971.0313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 codeName="Sheet30">
    <tabColor theme="9" tint="0.79998168889431442"/>
  </sheetPr>
  <dimension ref="A1:AL86"/>
  <sheetViews>
    <sheetView workbookViewId="0">
      <selection activeCell="B1" sqref="B1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71:$AK$89,MATCH($C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71:$AK$89,MATCH($C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71:$AK$89,MATCH($C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71:$AK$89,MATCH($C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71:$AK$89,MATCH($C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71:$AK$89,MATCH($C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71:$AK$89,MATCH($C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71:$AK$89,MATCH($C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71:$AK$89,MATCH($C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71:$AK$89,MATCH($C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71:$AK$89,MATCH($C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71:$AK$89,MATCH($C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71:$AK$89,MATCH($C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71:$AK$89,MATCH($C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71:$AK$89,MATCH($C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71:$AK$89,MATCH($C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71:$AK$89,MATCH($C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71:$AK$89,MATCH($C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71:$AK$89,MATCH($C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71:$AK$89,MATCH($C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71:$AK$89,MATCH($C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71:$AK$89,MATCH($C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71:$AK$89,MATCH($C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71:$AK$89,MATCH($C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71:$AK$89,MATCH($C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71:$AK$89,MATCH($C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C$2,'Multipliers and Adjustments'!$B$70:$AK$70,0))*unit_conv</f>
        <v>116237951294.97818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D$2,'Multipliers and Adjustments'!$B$70:$AK$70,0))*unit_conv</f>
        <v>232475902589.95636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E$2,'Multipliers and Adjustments'!$B$70:$AK$70,0))*unit_conv</f>
        <v>348713853884.93457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71:$AK$89,MATCH($C$1,'Multipliers and Adjustments'!$A$71:$A$89,0),MATCH(AF$2,'Multipliers and Adjustments'!$B$70:$AK$70,0))*unit_conv</f>
        <v>464951805179.91272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6,'EPA Data'!$G:$G,"&lt;"&amp;$B6)*unit_conv</f>
        <v>581189756474.89099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H$2,'Multipliers and Adjustments'!$B$70:$AK$70,0))*unit_conv</f>
        <v>464951805179.91272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I$2,'Multipliers and Adjustments'!$B$70:$AK$70,0))*unit_conv</f>
        <v>348713853884.93457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J$2,'Multipliers and Adjustments'!$B$70:$AK$70,0))*unit_conv</f>
        <v>232475902589.9563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71:$AK$89,MATCH($C$1,'Multipliers and Adjustments'!$A$71:$A$89,0),MATCH(AK$2,'Multipliers and Adjustments'!$B$70:$AK$70,0))*unit_conv</f>
        <v>116237951294.97823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71:$AK$89,MATCH($C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71:$AK$89,MATCH($C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71:$AK$89,MATCH($C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71:$AK$89,MATCH($C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71:$AK$89,MATCH($C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71:$AK$89,MATCH($C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71:$AK$89,MATCH($C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71:$AK$89,MATCH($C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71:$AK$89,MATCH($C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71:$AK$89,MATCH($C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71:$AK$89,MATCH($C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71:$AK$89,MATCH($C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71:$AK$89,MATCH($C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71:$AK$89,MATCH($C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71:$AK$89,MATCH($C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71:$AK$89,MATCH($C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71:$AK$89,MATCH($C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71:$AK$89,MATCH($C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71:$AK$89,MATCH($C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71:$AK$89,MATCH($C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71:$AK$89,MATCH($C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71:$AK$89,MATCH($C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71:$AK$89,MATCH($C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71:$AK$89,MATCH($C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71:$AK$89,MATCH($C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71:$AK$89,MATCH($C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71:$AK$89,MATCH($C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71:$AK$89,MATCH($C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71:$AK$89,MATCH($C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71:$AK$89,MATCH($C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71:$AK$89,MATCH($C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71:$AK$89,MATCH($C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X$2,'Multipliers and Adjustments'!$B$70:$AK$70,0))*unit_conv</f>
        <v>105761311661.1754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Y$2,'Multipliers and Adjustments'!$B$70:$AK$70,0))*unit_conv</f>
        <v>211522623322.3508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Z$2,'Multipliers and Adjustments'!$B$70:$AK$70,0))*unit_conv</f>
        <v>317283934983.52618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71:$AK$89,MATCH($C$1,'Multipliers and Adjustments'!$A$71:$A$89,0),MATCH(AA$2,'Multipliers and Adjustments'!$B$70:$AK$70,0))*unit_conv</f>
        <v>423045246644.7016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1,'EPA Data'!$G:$G,"&lt;"&amp;$B11)*unit_conv</f>
        <v>528806558305.87708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C$2,'Multipliers and Adjustments'!$B$70:$AK$70,0))*unit_conv</f>
        <v>423045246644.7016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D$2,'Multipliers and Adjustments'!$B$70:$AK$70,0))*unit_conv</f>
        <v>317283934983.52625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E$2,'Multipliers and Adjustments'!$B$70:$AK$70,0))*unit_conv</f>
        <v>211522623322.35089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71:$AK$89,MATCH($C$1,'Multipliers and Adjustments'!$A$71:$A$89,0),MATCH(AF$2,'Multipliers and Adjustments'!$B$70:$AK$70,0))*unit_conv</f>
        <v>105761311661.17545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71:$AK$89,MATCH($C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71:$AK$89,MATCH($C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71:$AK$89,MATCH($C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71:$AK$89,MATCH($C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71:$AK$89,MATCH($C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71:$AK$89,MATCH($C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71:$AK$89,MATCH($C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71:$AK$89,MATCH($C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71:$AK$89,MATCH($C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71:$AK$89,MATCH($C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71:$AK$89,MATCH($C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71:$AK$89,MATCH($C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71:$AK$89,MATCH($C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71:$AK$89,MATCH($C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71:$AK$89,MATCH($C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71:$AK$89,MATCH($C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71:$AK$89,MATCH($C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71:$AK$89,MATCH($C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71:$AK$89,MATCH($C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71:$AK$89,MATCH($C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71:$AK$89,MATCH($C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71:$AK$89,MATCH($C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71:$AK$89,MATCH($C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71:$AK$89,MATCH($C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71:$AK$89,MATCH($C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71:$AK$89,MATCH($C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71:$AK$89,MATCH($C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71:$AK$89,MATCH($C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H$2,'Multipliers and Adjustments'!$B$70:$AK$70,0))*unit_conv</f>
        <v>330536512076.9668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I$2,'Multipliers and Adjustments'!$B$70:$AK$70,0))*unit_conv</f>
        <v>661073024153.93359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J$2,'Multipliers and Adjustments'!$B$70:$AK$70,0))*unit_conv</f>
        <v>991609536230.90015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71:$AK$89,MATCH($C$1,'Multipliers and Adjustments'!$A$71:$A$89,0),MATCH(AK$2,'Multipliers and Adjustments'!$B$70:$AK$70,0))*unit_conv</f>
        <v>1322146048307.8672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5,'EPA Data'!$G:$G,"&lt;"&amp;$B15)*unit_conv</f>
        <v>1652682560384.8337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71:$AK$89,MATCH($C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71:$AK$89,MATCH($C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N$2,'Multipliers and Adjustments'!$B$70:$AK$70,0))*unit_conv</f>
        <v>83536373020.374268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O$2,'Multipliers and Adjustments'!$B$70:$AK$70,0))*unit_conv</f>
        <v>167072746040.74854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P$2,'Multipliers and Adjustments'!$B$70:$AK$70,0))*unit_conv</f>
        <v>250609119061.1228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71:$AK$89,MATCH($C$1,'Multipliers and Adjustments'!$A$71:$A$89,0),MATCH(Q$2,'Multipliers and Adjustments'!$B$70:$AK$70,0))*unit_conv</f>
        <v>334145492081.49707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6,'EPA Data'!$G:$G,"&lt;"&amp;$B16)*unit_conv</f>
        <v>417681865101.8714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S$2,'Multipliers and Adjustments'!$B$70:$AK$70,0))*unit_conv</f>
        <v>429412534770.21576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T$2,'Multipliers and Adjustments'!$B$70:$AK$70,0))*unit_conv</f>
        <v>441143204438.56018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U$2,'Multipliers and Adjustments'!$B$70:$AK$70,0))*unit_conv</f>
        <v>452873874106.90454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71:$AK$89,MATCH($C$1,'Multipliers and Adjustments'!$A$71:$A$89,0),MATCH(V$2,'Multipliers and Adjustments'!$B$70:$AK$70,0))*unit_conv</f>
        <v>464604543775.24902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6,'EPA Data'!$G:$G,"&lt;"&amp;$B16)*unit_conv</f>
        <v>476335213443.59338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X$2,'Multipliers and Adjustments'!$B$70:$AK$70,0))*unit_conv</f>
        <v>381068170754.87469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Y$2,'Multipliers and Adjustments'!$B$70:$AK$70,0))*unit_conv</f>
        <v>285801128066.15607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Z$2,'Multipliers and Adjustments'!$B$70:$AK$70,0))*unit_conv</f>
        <v>190534085377.43732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71:$AK$89,MATCH($C$1,'Multipliers and Adjustments'!$A$71:$A$89,0),MATCH(AA$2,'Multipliers and Adjustments'!$B$70:$AK$70,0))*unit_conv</f>
        <v>95267042688.718658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C$2,'Multipliers and Adjustments'!$B$70:$AK$70,0))*unit_conv</f>
        <v>289018025973.97272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D$2,'Multipliers and Adjustments'!$B$70:$AK$70,0))*unit_conv</f>
        <v>578036051947.94543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E$2,'Multipliers and Adjustments'!$B$70:$AK$70,0))*unit_conv</f>
        <v>867054077921.91821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71:$AK$89,MATCH($C$1,'Multipliers and Adjustments'!$A$71:$A$89,0),MATCH(AF$2,'Multipliers and Adjustments'!$B$70:$AK$70,0))*unit_conv</f>
        <v>1156072103895.8909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6,'EPA Data'!$G:$G,"&lt;"&amp;$B16)*unit_conv</f>
        <v>1445090129869.8638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H$2,'Multipliers and Adjustments'!$B$70:$AK$70,0))*unit_conv</f>
        <v>1156072103895.8909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I$2,'Multipliers and Adjustments'!$B$70:$AK$70,0))*unit_conv</f>
        <v>867054077921.91821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J$2,'Multipliers and Adjustments'!$B$70:$AK$70,0))*unit_conv</f>
        <v>578036051947.94543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71:$AK$89,MATCH($C$1,'Multipliers and Adjustments'!$A$71:$A$89,0),MATCH(AK$2,'Multipliers and Adjustments'!$B$70:$AK$70,0))*unit_conv</f>
        <v>289018025973.97272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7,'EPA Data'!$G:$G,"&lt;"&amp;$B17)*unit_conv</f>
        <v>1056581567287.9307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D$2,'Multipliers and Adjustments'!$B$70:$AK$70,0))*unit_conv</f>
        <v>845265253830.34448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E$2,'Multipliers and Adjustments'!$B$70:$AK$70,0))*unit_conv</f>
        <v>633948940372.75842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F$2,'Multipliers and Adjustments'!$B$70:$AK$70,0))*unit_conv</f>
        <v>422632626915.1723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71:$AK$89,MATCH($C$1,'Multipliers and Adjustments'!$A$71:$A$89,0),MATCH(G$2,'Multipliers and Adjustments'!$B$70:$AK$70,0))*unit_conv</f>
        <v>211316313457.58618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71:$AK$89,MATCH($C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71:$AK$89,MATCH($C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71:$AK$89,MATCH($C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X$2,'Multipliers and Adjustments'!$B$70:$AK$70,0))*unit_conv</f>
        <v>252815146531.1439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Y$2,'Multipliers and Adjustments'!$B$70:$AK$70,0))*unit_conv</f>
        <v>505630293062.2879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Z$2,'Multipliers and Adjustments'!$B$70:$AK$70,0))*unit_conv</f>
        <v>758445439593.43176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71:$AK$89,MATCH($C$1,'Multipliers and Adjustments'!$A$71:$A$89,0),MATCH(AA$2,'Multipliers and Adjustments'!$B$70:$AK$70,0))*unit_conv</f>
        <v>1011260586124.5758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7,'EPA Data'!$G:$G,"&lt;"&amp;$B17)*unit_conv</f>
        <v>1264075732655.72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C$2,'Multipliers and Adjustments'!$B$70:$AK$70,0))*unit_conv</f>
        <v>1011260586124.5758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D$2,'Multipliers and Adjustments'!$B$70:$AK$70,0))*unit_conv</f>
        <v>758445439593.43201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E$2,'Multipliers and Adjustments'!$B$70:$AK$70,0))*unit_conv</f>
        <v>505630293062.28815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71:$AK$89,MATCH($C$1,'Multipliers and Adjustments'!$A$71:$A$89,0),MATCH(AF$2,'Multipliers and Adjustments'!$B$70:$AK$70,0))*unit_conv</f>
        <v>252815146531.14407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H$2,'Multipliers and Adjustments'!$B$70:$AK$70,0))*unit_conv</f>
        <v>234578168594.31653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I$2,'Multipliers and Adjustments'!$B$70:$AK$70,0))*unit_conv</f>
        <v>469156337188.63306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J$2,'Multipliers and Adjustments'!$B$70:$AK$70,0))*unit_conv</f>
        <v>703734505782.94958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71:$AK$89,MATCH($C$1,'Multipliers and Adjustments'!$A$71:$A$89,0),MATCH(AK$2,'Multipliers and Adjustments'!$B$70:$AK$70,0))*unit_conv</f>
        <v>938312674377.26611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7,'EPA Data'!$G:$G,"&lt;"&amp;$B17)*unit_conv</f>
        <v>1172890842971.5828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71:$AK$89,MATCH($C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71:$AK$89,MATCH($C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71:$AK$89,MATCH($C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S$2,'Multipliers and Adjustments'!$B$70:$AK$70,0))*unit_conv</f>
        <v>220413791716.34271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T$2,'Multipliers and Adjustments'!$B$70:$AK$70,0))*unit_conv</f>
        <v>440827583432.68542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U$2,'Multipliers and Adjustments'!$B$70:$AK$70,0))*unit_conv</f>
        <v>661241375149.0282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71:$AK$89,MATCH($C$1,'Multipliers and Adjustments'!$A$71:$A$89,0),MATCH(V$2,'Multipliers and Adjustments'!$B$70:$AK$70,0))*unit_conv</f>
        <v>881655166865.37085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8,'EPA Data'!$G:$G,"&lt;"&amp;$B18)*unit_conv</f>
        <v>1102068958581.7134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X$2,'Multipliers and Adjustments'!$B$70:$AK$70,0))*unit_conv</f>
        <v>881655166865.37085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Y$2,'Multipliers and Adjustments'!$B$70:$AK$70,0))*unit_conv</f>
        <v>661241375149.0282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Z$2,'Multipliers and Adjustments'!$B$70:$AK$70,0))*unit_conv</f>
        <v>440827583432.6853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71:$AK$89,MATCH($C$1,'Multipliers and Adjustments'!$A$71:$A$89,0),MATCH(AA$2,'Multipliers and Adjustments'!$B$70:$AK$70,0))*unit_conv</f>
        <v>220413791716.34265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C$2,'Multipliers and Adjustments'!$B$70:$AK$70,0))*unit_conv</f>
        <v>218668354319.52725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D$2,'Multipliers and Adjustments'!$B$70:$AK$70,0))*unit_conv</f>
        <v>437336708639.0545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E$2,'Multipliers and Adjustments'!$B$70:$AK$70,0))*unit_conv</f>
        <v>656005062958.5817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71:$AK$89,MATCH($C$1,'Multipliers and Adjustments'!$A$71:$A$89,0),MATCH(AF$2,'Multipliers and Adjustments'!$B$70:$AK$70,0))*unit_conv</f>
        <v>874673417278.10901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8,'EPA Data'!$G:$G,"&lt;"&amp;$B18)*unit_conv</f>
        <v>1093341771597.6364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H$2,'Multipliers and Adjustments'!$B$70:$AK$70,0))*unit_conv</f>
        <v>874673417278.10901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I$2,'Multipliers and Adjustments'!$B$70:$AK$70,0))*unit_conv</f>
        <v>656005062958.58179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J$2,'Multipliers and Adjustments'!$B$70:$AK$70,0))*unit_conv</f>
        <v>437336708639.0545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71:$AK$89,MATCH($C$1,'Multipliers and Adjustments'!$A$71:$A$89,0),MATCH(AK$2,'Multipliers and Adjustments'!$B$70:$AK$70,0))*unit_conv</f>
        <v>218668354319.52725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19,'EPA Data'!$G:$G,"&lt;"&amp;$B19)*unit_conv</f>
        <v>557166846372.96838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D$2,'Multipliers and Adjustments'!$B$70:$AK$70,0))*unit_conv</f>
        <v>445733477098.37476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E$2,'Multipliers and Adjustments'!$B$70:$AK$70,0))*unit_conv</f>
        <v>334300107823.78107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F$2,'Multipliers and Adjustments'!$B$70:$AK$70,0))*unit_conv</f>
        <v>222866738549.18738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71:$AK$89,MATCH($C$1,'Multipliers and Adjustments'!$A$71:$A$89,0),MATCH(G$2,'Multipliers and Adjustments'!$B$70:$AK$70,0))*unit_conv</f>
        <v>111433369274.59369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I$2,'Multipliers and Adjustments'!$B$70:$AK$70,0))*unit_conv</f>
        <v>77632074879.472427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J$2,'Multipliers and Adjustments'!$B$70:$AK$70,0))*unit_conv</f>
        <v>155264149758.94485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K$2,'Multipliers and Adjustments'!$B$70:$AK$70,0))*unit_conv</f>
        <v>232896224638.417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71:$AK$89,MATCH($C$1,'Multipliers and Adjustments'!$A$71:$A$89,0),MATCH(L$2,'Multipliers and Adjustments'!$B$70:$AK$70,0))*unit_conv</f>
        <v>310528299517.88971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19,'EPA Data'!$G:$G,"&lt;"&amp;$B19)*unit_conv</f>
        <v>388160374397.36212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N$2,'Multipliers and Adjustments'!$B$70:$AK$70,0))*unit_conv</f>
        <v>310528299517.88971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O$2,'Multipliers and Adjustments'!$B$70:$AK$70,0))*unit_conv</f>
        <v>232896224638.41727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P$2,'Multipliers and Adjustments'!$B$70:$AK$70,0))*unit_conv</f>
        <v>155264149758.94482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71:$AK$89,MATCH($C$1,'Multipliers and Adjustments'!$A$71:$A$89,0),MATCH(Q$2,'Multipliers and Adjustments'!$B$70:$AK$70,0))*unit_conv</f>
        <v>77632074879.472412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71:$AK$89,MATCH($C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71:$AK$89,MATCH($C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71:$AK$89,MATCH($C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71:$AK$89,MATCH($C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71:$AK$89,MATCH($C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I$2,'Multipliers and Adjustments'!$B$70:$AK$70,0))*unit_conv</f>
        <v>165923687045.24106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J$2,'Multipliers and Adjustments'!$B$70:$AK$70,0))*unit_conv</f>
        <v>331847374090.48212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K$2,'Multipliers and Adjustments'!$B$70:$AK$70,0))*unit_conv</f>
        <v>497771061135.72314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71:$AK$89,MATCH($C$1,'Multipliers and Adjustments'!$A$71:$A$89,0),MATCH(L$2,'Multipliers and Adjustments'!$B$70:$AK$70,0))*unit_conv</f>
        <v>663694748180.96423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0,'EPA Data'!$G:$G,"&lt;"&amp;$B20)*unit_conv</f>
        <v>829618435226.205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N$2,'Multipliers and Adjustments'!$B$70:$AK$70,0))*unit_conv</f>
        <v>850119737434.17566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O$2,'Multipliers and Adjustments'!$B$70:$AK$70,0))*unit_conv</f>
        <v>870621039642.14612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P$2,'Multipliers and Adjustments'!$B$70:$AK$70,0))*unit_conv</f>
        <v>891122341850.11658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71:$AK$89,MATCH($C$1,'Multipliers and Adjustments'!$A$71:$A$89,0),MATCH(Q$2,'Multipliers and Adjustments'!$B$70:$AK$70,0))*unit_conv</f>
        <v>911623644058.08691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0,'EPA Data'!$G:$G,"&lt;"&amp;$B20)*unit_conv</f>
        <v>932124946266.0575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S$2,'Multipliers and Adjustments'!$B$70:$AK$70,0))*unit_conv</f>
        <v>939613186130.13281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T$2,'Multipliers and Adjustments'!$B$70:$AK$70,0))*unit_conv</f>
        <v>947101425994.20813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U$2,'Multipliers and Adjustments'!$B$70:$AK$70,0))*unit_conv</f>
        <v>954589665858.28333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71:$AK$89,MATCH($C$1,'Multipliers and Adjustments'!$A$71:$A$89,0),MATCH(V$2,'Multipliers and Adjustments'!$B$70:$AK$70,0))*unit_conv</f>
        <v>962077905722.35864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0,'EPA Data'!$G:$G,"&lt;"&amp;$B20)*unit_conv</f>
        <v>969566145586.43396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X$2,'Multipliers and Adjustments'!$B$70:$AK$70,0))*unit_conv</f>
        <v>981031909653.857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Y$2,'Multipliers and Adjustments'!$B$70:$AK$70,0))*unit_conv</f>
        <v>992497673721.2810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Z$2,'Multipliers and Adjustments'!$B$70:$AK$70,0))*unit_conv</f>
        <v>1003963437788.7043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71:$AK$89,MATCH($C$1,'Multipliers and Adjustments'!$A$71:$A$89,0),MATCH(AA$2,'Multipliers and Adjustments'!$B$70:$AK$70,0))*unit_conv</f>
        <v>1015429201856.1279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0,'EPA Data'!$G:$G,"&lt;"&amp;$B20)*unit_conv</f>
        <v>1026894965923.551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C$2,'Multipliers and Adjustments'!$B$70:$AK$70,0))*unit_conv</f>
        <v>821515972738.84106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D$2,'Multipliers and Adjustments'!$B$70:$AK$70,0))*unit_conv</f>
        <v>616136979554.13086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E$2,'Multipliers and Adjustments'!$B$70:$AK$70,0))*unit_conv</f>
        <v>410757986369.42053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71:$AK$89,MATCH($C$1,'Multipliers and Adjustments'!$A$71:$A$89,0),MATCH(AF$2,'Multipliers and Adjustments'!$B$70:$AK$70,0))*unit_conv</f>
        <v>205378993184.71027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71:$AK$89,MATCH($C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1,'EPA Data'!$G:$G,"&lt;"&amp;$B21)*unit_conv</f>
        <v>1246182094068.386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D$2,'Multipliers and Adjustments'!$B$70:$AK$70,0))*unit_conv</f>
        <v>1348916096256.3079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E$2,'Multipliers and Adjustments'!$B$70:$AK$70,0))*unit_conv</f>
        <v>1451650098444.229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F$2,'Multipliers and Adjustments'!$B$70:$AK$70,0))*unit_conv</f>
        <v>1554384100632.1506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71:$AK$89,MATCH($C$1,'Multipliers and Adjustments'!$A$71:$A$89,0),MATCH(G$2,'Multipliers and Adjustments'!$B$70:$AK$70,0))*unit_conv</f>
        <v>1657118102820.072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1,'EPA Data'!$G:$G,"&lt;"&amp;$B21)*unit_conv</f>
        <v>1759852105007.9934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I$2,'Multipliers and Adjustments'!$B$70:$AK$70,0))*unit_conv</f>
        <v>876130617957.68982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J$2,'Multipliers and Adjustments'!$B$70:$AK$70,0))*unit_conv</f>
        <v>657097963468.26721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K$2,'Multipliers and Adjustments'!$B$70:$AK$70,0))*unit_conv</f>
        <v>438065308978.84479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71:$AK$89,MATCH($C$1,'Multipliers and Adjustments'!$A$71:$A$89,0),MATCH(L$2,'Multipliers and Adjustments'!$B$70:$AK$70,0))*unit_conv</f>
        <v>219032654489.42239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N$2,'Multipliers and Adjustments'!$B$70:$AK$70,0))*unit_conv</f>
        <v>179486901880.16751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O$2,'Multipliers and Adjustments'!$B$70:$AK$70,0))*unit_conv</f>
        <v>358973803760.33502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P$2,'Multipliers and Adjustments'!$B$70:$AK$70,0))*unit_conv</f>
        <v>538460705640.5025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71:$AK$89,MATCH($C$1,'Multipliers and Adjustments'!$A$71:$A$89,0),MATCH(Q$2,'Multipliers and Adjustments'!$B$70:$AK$70,0))*unit_conv</f>
        <v>717947607520.67004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1,'EPA Data'!$G:$G,"&lt;"&amp;$B21)*unit_conv</f>
        <v>897434509400.83752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S$2,'Multipliers and Adjustments'!$B$70:$AK$70,0))*unit_conv</f>
        <v>717947607520.6700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T$2,'Multipliers and Adjustments'!$B$70:$AK$70,0))*unit_conv</f>
        <v>538460705640.5024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U$2,'Multipliers and Adjustments'!$B$70:$AK$70,0))*unit_conv</f>
        <v>358973803760.3349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71:$AK$89,MATCH($C$1,'Multipliers and Adjustments'!$A$71:$A$89,0),MATCH(V$2,'Multipliers and Adjustments'!$B$70:$AK$70,0))*unit_conv</f>
        <v>179486901880.16745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71:$AK$89,MATCH($C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71:$AK$89,MATCH($C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71:$AK$89,MATCH($C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D$2,'Multipliers and Adjustments'!$B$70:$AK$70,0))*unit_conv</f>
        <v>256095709205.6428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E$2,'Multipliers and Adjustments'!$B$70:$AK$70,0))*unit_conv</f>
        <v>512191418411.2857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F$2,'Multipliers and Adjustments'!$B$70:$AK$70,0))*unit_conv</f>
        <v>768287127616.92847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71:$AK$89,MATCH($C$1,'Multipliers and Adjustments'!$A$71:$A$89,0),MATCH(G$2,'Multipliers and Adjustments'!$B$70:$AK$70,0))*unit_conv</f>
        <v>1024382836822.5714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2,'EPA Data'!$G:$G,"&lt;"&amp;$B22)*unit_conv</f>
        <v>1280478546028.2141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I$2,'Multipliers and Adjustments'!$B$70:$AK$70,0))*unit_conv</f>
        <v>806268061420.57178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J$2,'Multipliers and Adjustments'!$B$70:$AK$70,0))*unit_conv</f>
        <v>815689006668.157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K$2,'Multipliers and Adjustments'!$B$70:$AK$70,0))*unit_conv</f>
        <v>825109951915.74255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71:$AK$89,MATCH($C$1,'Multipliers and Adjustments'!$A$71:$A$89,0),MATCH(L$2,'Multipliers and Adjustments'!$B$70:$AK$70,0))*unit_conv</f>
        <v>834530897163.328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2,'EPA Data'!$G:$G,"&lt;"&amp;$B22)*unit_conv</f>
        <v>843951842410.91333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N$2,'Multipliers and Adjustments'!$B$70:$AK$70,0))*unit_conv</f>
        <v>675161473928.73059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O$2,'Multipliers and Adjustments'!$B$70:$AK$70,0))*unit_conv</f>
        <v>506371105446.5479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P$2,'Multipliers and Adjustments'!$B$70:$AK$70,0))*unit_conv</f>
        <v>337580736964.365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71:$AK$89,MATCH($C$1,'Multipliers and Adjustments'!$A$71:$A$89,0),MATCH(Q$2,'Multipliers and Adjustments'!$B$70:$AK$70,0))*unit_conv</f>
        <v>168790368482.18265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71:$AK$89,MATCH($C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71:$AK$89,MATCH($C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71:$AK$89,MATCH($C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71:$AK$89,MATCH($C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71:$AK$89,MATCH($C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71:$AK$89,MATCH($C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71:$AK$89,MATCH($C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71:$AK$89,MATCH($C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71:$AK$89,MATCH($C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71:$AK$89,MATCH($C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71:$AK$89,MATCH($C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71:$AK$89,MATCH($C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71:$AK$89,MATCH($C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71:$AK$89,MATCH($C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71:$AK$89,MATCH($C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71:$AK$89,MATCH($C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71:$AK$89,MATCH($C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71:$AK$89,MATCH($C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71:$AK$89,MATCH($C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71:$AK$89,MATCH($C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71:$AK$89,MATCH($C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71:$AK$89,MATCH($C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71:$AK$89,MATCH($C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71:$AK$89,MATCH($C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71:$AK$89,MATCH($C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71:$AK$89,MATCH($C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71:$AK$89,MATCH($C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71:$AK$89,MATCH($C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71:$AK$89,MATCH($C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71:$AK$89,MATCH($C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71:$AK$89,MATCH($C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71:$AK$89,MATCH($C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71:$AK$89,MATCH($C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71:$AK$89,MATCH($C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71:$AK$89,MATCH($C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71:$AK$89,MATCH($C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71:$AK$89,MATCH($C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71:$AK$89,MATCH($C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71:$AK$89,MATCH($C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71:$AK$89,MATCH($C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71:$AK$89,MATCH($C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71:$AK$89,MATCH($C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71:$AK$89,MATCH($C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71:$AK$89,MATCH($C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71:$AK$89,MATCH($C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71:$AK$89,MATCH($C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71:$AK$89,MATCH($C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71:$AK$89,MATCH($C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71:$AK$89,MATCH($C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71:$AK$89,MATCH($C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71:$AK$89,MATCH($C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71:$AK$89,MATCH($C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71:$AK$89,MATCH($C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71:$AK$89,MATCH($C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71:$AK$89,MATCH($C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71:$AK$89,MATCH($C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71:$AK$89,MATCH($C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71:$AK$89,MATCH($C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71:$AK$89,MATCH($C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71:$AK$89,MATCH($C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71:$AK$89,MATCH($C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71:$AK$89,MATCH($C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71:$AK$89,MATCH($C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71:$AK$89,MATCH($C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71:$AK$89,MATCH($C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71:$AK$89,MATCH($C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71:$AK$89,MATCH($C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71:$AK$89,MATCH($C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71:$AK$89,MATCH($C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71:$AK$89,MATCH($C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71:$AK$89,MATCH($C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71:$AK$89,MATCH($C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71:$AK$89,MATCH($C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71:$AK$89,MATCH($C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71:$AK$89,MATCH($C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71:$AK$89,MATCH($C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71:$AK$89,MATCH($C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71:$AK$89,MATCH($C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71:$AK$89,MATCH($C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71:$AK$89,MATCH($C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71:$AK$89,MATCH($C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71:$AK$89,MATCH($C$1,'Multipliers and Adjustments'!$A$71:$A$89,0),MATCH(D$2,'Multipliers and Adjustments'!$B$70:$AK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71:$AK$89,MATCH($C$1,'Multipliers and Adjustments'!$A$71:$A$89,0),MATCH(E$2,'Multipliers and Adjustments'!$B$70:$AK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71:$AK$89,MATCH($C$1,'Multipliers and Adjustments'!$A$71:$A$89,0),MATCH(F$2,'Multipliers and Adjustments'!$B$70:$AK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71:$AK$89,MATCH($C$1,'Multipliers and Adjustments'!$A$71:$A$89,0),MATCH(G$2,'Multipliers and Adjustments'!$B$70:$AK$70,0))*unit_conv</f>
        <v>0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71:$AK$89,MATCH($C$1,'Multipliers and Adjustments'!$A$71:$A$89,0),MATCH(I$2,'Multipliers and Adjustments'!$B$70:$AK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71:$AK$89,MATCH($C$1,'Multipliers and Adjustments'!$A$71:$A$89,0),MATCH(J$2,'Multipliers and Adjustments'!$B$70:$AK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71:$AK$89,MATCH($C$1,'Multipliers and Adjustments'!$A$71:$A$89,0),MATCH(K$2,'Multipliers and Adjustments'!$B$70:$AK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71:$AK$89,MATCH($C$1,'Multipliers and Adjustments'!$A$71:$A$89,0),MATCH(L$2,'Multipliers and Adjustments'!$B$70:$AK$70,0))*unit_conv</f>
        <v>0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71:$AK$89,MATCH($C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71:$AK$89,MATCH($C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71:$AK$89,MATCH($C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71:$AK$89,MATCH($C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71:$AK$89,MATCH($C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71:$AK$89,MATCH($C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71:$AK$89,MATCH($C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71:$AK$89,MATCH($C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71:$AK$89,MATCH($C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71:$AK$89,MATCH($C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71:$AK$89,MATCH($C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71:$AK$89,MATCH($C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71:$AK$89,MATCH($C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71:$AK$89,MATCH($C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71:$AK$89,MATCH($C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71:$AK$89,MATCH($C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71:$AK$89,MATCH($C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71:$AK$89,MATCH($C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71:$AK$89,MATCH($C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71:$AK$89,MATCH($C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D$2,'Multipliers and Adjustments'!$B$70:$AK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E$2,'Multipliers and Adjustments'!$B$70:$AK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F$2,'Multipliers and Adjustments'!$B$70:$AK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71:$AK$89,MATCH($C$1,'Multipliers and Adjustments'!$A$71:$A$89,0),MATCH(G$2,'Multipliers and Adjustments'!$B$70:$AK$70,0))*unit_conv</f>
        <v>0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I$2,'Multipliers and Adjustments'!$B$70:$AK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J$2,'Multipliers and Adjustments'!$B$70:$AK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K$2,'Multipliers and Adjustments'!$B$70:$AK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71:$AK$89,MATCH($C$1,'Multipliers and Adjustments'!$A$71:$A$89,0),MATCH(L$2,'Multipliers and Adjustments'!$B$70:$AK$70,0))*unit_conv</f>
        <v>0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N$2,'Multipliers and Adjustments'!$B$70:$AK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O$2,'Multipliers and Adjustments'!$B$70:$AK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P$2,'Multipliers and Adjustments'!$B$70:$AK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71:$AK$89,MATCH($C$1,'Multipliers and Adjustments'!$A$71:$A$89,0),MATCH(Q$2,'Multipliers and Adjustments'!$B$70:$AK$70,0))*unit_conv</f>
        <v>0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S$2,'Multipliers and Adjustments'!$B$70:$AK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T$2,'Multipliers and Adjustments'!$B$70:$AK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U$2,'Multipliers and Adjustments'!$B$70:$AK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71:$AK$89,MATCH($C$1,'Multipliers and Adjustments'!$A$71:$A$89,0),MATCH(V$2,'Multipliers and Adjustments'!$B$70:$AK$70,0))*unit_conv</f>
        <v>0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X$2,'Multipliers and Adjustments'!$B$70:$AK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Y$2,'Multipliers and Adjustments'!$B$70:$AK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Z$2,'Multipliers and Adjustments'!$B$70:$AK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71:$AK$89,MATCH($C$1,'Multipliers and Adjustments'!$A$71:$A$89,0),MATCH(AA$2,'Multipliers and Adjustments'!$B$70:$AK$70,0))*unit_conv</f>
        <v>0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C$2,'Multipliers and Adjustments'!$B$70:$AK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D$2,'Multipliers and Adjustments'!$B$70:$AK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E$2,'Multipliers and Adjustments'!$B$70:$AK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71:$AK$89,MATCH($C$1,'Multipliers and Adjustments'!$A$71:$A$89,0),MATCH(AF$2,'Multipliers and Adjustments'!$B$70:$AK$70,0))*unit_conv</f>
        <v>0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H$2,'Multipliers and Adjustments'!$B$70:$AK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I$2,'Multipliers and Adjustments'!$B$70:$AK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J$2,'Multipliers and Adjustments'!$B$70:$AK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71:$AK$89,MATCH($C$1,'Multipliers and Adjustments'!$A$71:$A$89,0),MATCH(AK$2,'Multipliers and Adjustments'!$B$70:$AK$70,0))*unit_conv</f>
        <v>0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71:$AK$89,MATCH($C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71:$AK$89,MATCH($C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N$2,'Multipliers and Adjustments'!$B$70:$AK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O$2,'Multipliers and Adjustments'!$B$70:$AK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P$2,'Multipliers and Adjustments'!$B$70:$AK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71:$AK$89,MATCH($C$1,'Multipliers and Adjustments'!$A$71:$A$89,0),MATCH(Q$2,'Multipliers and Adjustments'!$B$70:$AK$70,0))*unit_conv</f>
        <v>0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S$2,'Multipliers and Adjustments'!$B$70:$AK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T$2,'Multipliers and Adjustments'!$B$70:$AK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U$2,'Multipliers and Adjustments'!$B$70:$AK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71:$AK$89,MATCH($C$1,'Multipliers and Adjustments'!$A$71:$A$89,0),MATCH(V$2,'Multipliers and Adjustments'!$B$70:$AK$70,0))*unit_conv</f>
        <v>0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X$2,'Multipliers and Adjustments'!$B$70:$AK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Y$2,'Multipliers and Adjustments'!$B$70:$AK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Z$2,'Multipliers and Adjustments'!$B$70:$AK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71:$AK$89,MATCH($C$1,'Multipliers and Adjustments'!$A$71:$A$89,0),MATCH(AA$2,'Multipliers and Adjustments'!$B$70:$AK$70,0))*unit_conv</f>
        <v>0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C$2,'Multipliers and Adjustments'!$B$70:$AK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D$2,'Multipliers and Adjustments'!$B$70:$AK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E$2,'Multipliers and Adjustments'!$B$70:$AK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71:$AK$89,MATCH($C$1,'Multipliers and Adjustments'!$A$71:$A$89,0),MATCH(AF$2,'Multipliers and Adjustments'!$B$70:$AK$70,0))*unit_conv</f>
        <v>0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H$2,'Multipliers and Adjustments'!$B$70:$AK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I$2,'Multipliers and Adjustments'!$B$70:$AK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J$2,'Multipliers and Adjustments'!$B$70:$AK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71:$AK$89,MATCH($C$1,'Multipliers and Adjustments'!$A$71:$A$89,0),MATCH(AK$2,'Multipliers and Adjustments'!$B$70:$AK$70,0))*unit_conv</f>
        <v>0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71:$AK$89,MATCH($C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71:$AK$89,MATCH($C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71:$AK$89,MATCH($C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71:$AK$89,MATCH($C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71:$AK$89,MATCH($C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71:$AK$89,MATCH($C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71:$AK$89,MATCH($C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71:$AK$89,MATCH($C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71:$AK$89,MATCH($C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71:$AK$89,MATCH($C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71:$AK$89,MATCH($C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71:$AK$89,MATCH($C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71:$AK$89,MATCH($C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71:$AK$89,MATCH($C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71:$AK$89,MATCH($C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71:$AK$89,MATCH($C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71:$AK$89,MATCH($C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71:$AK$89,MATCH($C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71:$AK$89,MATCH($C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71:$AK$89,MATCH($C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H$2,'Multipliers and Adjustments'!$B$70:$AK$70,0))*unit_conv</f>
        <v>238162553696.5440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I$2,'Multipliers and Adjustments'!$B$70:$AK$70,0))*unit_conv</f>
        <v>476325107393.0880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J$2,'Multipliers and Adjustments'!$B$70:$AK$70,0))*unit_conv</f>
        <v>714487661089.6320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71:$AK$89,MATCH($C$1,'Multipliers and Adjustments'!$A$71:$A$89,0),MATCH(AK$2,'Multipliers and Adjustments'!$B$70:$AK$70,0))*unit_conv</f>
        <v>952650214786.17615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39,'EPA Data'!$G:$G,"&lt;"&amp;$B39)*unit_conv</f>
        <v>1190812768482.7202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0,'EPA Data'!$G:$G,"&lt;"&amp;$B40)*unit_conv</f>
        <v>235814941022.7942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D$2,'Multipliers and Adjustments'!$B$70:$AK$70,0))*unit_conv</f>
        <v>188651952818.2353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E$2,'Multipliers and Adjustments'!$B$70:$AK$70,0))*unit_conv</f>
        <v>141488964613.6765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F$2,'Multipliers and Adjustments'!$B$70:$AK$70,0))*unit_conv</f>
        <v>94325976409.11766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71:$AK$89,MATCH($C$1,'Multipliers and Adjustments'!$A$71:$A$89,0),MATCH(G$2,'Multipliers and Adjustments'!$B$70:$AK$70,0))*unit_conv</f>
        <v>47162988204.55883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71:$AK$89,MATCH($C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71:$AK$89,MATCH($C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71:$AK$89,MATCH($C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71:$AK$89,MATCH($C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71:$AK$89,MATCH($C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71:$AK$89,MATCH($C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71:$AK$89,MATCH($C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71:$AK$89,MATCH($C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71:$AK$89,MATCH($C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71:$AK$89,MATCH($C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71:$AK$89,MATCH($C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71:$AK$89,MATCH($C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71:$AK$89,MATCH($C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71:$AK$89,MATCH($C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71:$AK$89,MATCH($C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71:$AK$89,MATCH($C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71:$AK$89,MATCH($C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71:$AK$89,MATCH($C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C$2,'Multipliers and Adjustments'!$B$70:$AK$70,0))*unit_conv</f>
        <v>198470680306.4109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D$2,'Multipliers and Adjustments'!$B$70:$AK$70,0))*unit_conv</f>
        <v>396941360612.8219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E$2,'Multipliers and Adjustments'!$B$70:$AK$70,0))*unit_conv</f>
        <v>595412040919.2329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71:$AK$89,MATCH($C$1,'Multipliers and Adjustments'!$A$71:$A$89,0),MATCH(AF$2,'Multipliers and Adjustments'!$B$70:$AK$70,0))*unit_conv</f>
        <v>793882721225.64392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2,'EPA Data'!$G:$G,"&lt;"&amp;$B42)*unit_conv</f>
        <v>992353401532.0548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H$2,'Multipliers and Adjustments'!$B$70:$AK$70,0))*unit_conv</f>
        <v>793882721225.6439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I$2,'Multipliers and Adjustments'!$B$70:$AK$70,0))*unit_conv</f>
        <v>595412040919.2327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J$2,'Multipliers and Adjustments'!$B$70:$AK$70,0))*unit_conv</f>
        <v>396941360612.821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71:$AK$89,MATCH($C$1,'Multipliers and Adjustments'!$A$71:$A$89,0),MATCH(AK$2,'Multipliers and Adjustments'!$B$70:$AK$70,0))*unit_conv</f>
        <v>198470680306.41092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71:$AK$89,MATCH($C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71:$AK$89,MATCH($C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71:$AK$89,MATCH($C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U$2,'Multipliers and Adjustments'!$B$70:$AK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71:$AK$89,MATCH($C$1,'Multipliers and Adjustments'!$A$71:$A$89,0),MATCH(V$2,'Multipliers and Adjustments'!$B$70:$AK$70,0))*unit_conv</f>
        <v>0</v>
      </c>
      <c r="W4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3,'EPA Data'!$G:$G,"&lt;"&amp;$B4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X$2,'Multipliers and Adjustments'!$B$70:$AK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Y$2,'Multipliers and Adjustments'!$B$70:$AK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Z$2,'Multipliers and Adjustments'!$B$70:$AK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71:$AK$89,MATCH($C$1,'Multipliers and Adjustments'!$A$71:$A$89,0),MATCH(AA$2,'Multipliers and Adjustments'!$B$70:$AK$70,0))*unit_conv</f>
        <v>0</v>
      </c>
      <c r="AB4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3,'EPA Data'!$G:$G,"&lt;"&amp;$B4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C$2,'Multipliers and Adjustments'!$B$70:$AK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D$2,'Multipliers and Adjustments'!$B$70:$AK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E$2,'Multipliers and Adjustments'!$B$70:$AK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71:$AK$89,MATCH($C$1,'Multipliers and Adjustments'!$A$71:$A$89,0),MATCH(AF$2,'Multipliers and Adjustments'!$B$70:$AK$70,0))*unit_conv</f>
        <v>0</v>
      </c>
      <c r="AG4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3,'EPA Data'!$G:$G,"&lt;"&amp;$B4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H$2,'Multipliers and Adjustments'!$B$70:$AK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I$2,'Multipliers and Adjustments'!$B$70:$AK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J$2,'Multipliers and Adjustments'!$B$70:$AK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71:$AK$89,MATCH($C$1,'Multipliers and Adjustments'!$A$71:$A$89,0),MATCH(AK$2,'Multipliers and Adjustments'!$B$70:$AK$70,0))*unit_conv</f>
        <v>0</v>
      </c>
      <c r="AL4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3,'EPA Data'!$G:$G,"&lt;"&amp;$B4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4,'EPA Data'!$G:$G,"&lt;"&amp;$B4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D$2,'Multipliers and Adjustments'!$B$70:$AK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E$2,'Multipliers and Adjustments'!$B$70:$AK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F$2,'Multipliers and Adjustments'!$B$70:$AK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71:$AK$89,MATCH($C$1,'Multipliers and Adjustments'!$A$71:$A$89,0),MATCH(G$2,'Multipliers and Adjustments'!$B$70:$AK$70,0))*unit_conv</f>
        <v>0</v>
      </c>
      <c r="H4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4,'EPA Data'!$G:$G,"&lt;"&amp;$B4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I$2,'Multipliers and Adjustments'!$B$70:$AK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J$2,'Multipliers and Adjustments'!$B$70:$AK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K$2,'Multipliers and Adjustments'!$B$70:$AK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71:$AK$89,MATCH($C$1,'Multipliers and Adjustments'!$A$71:$A$89,0),MATCH(L$2,'Multipliers and Adjustments'!$B$70:$AK$70,0))*unit_conv</f>
        <v>0</v>
      </c>
      <c r="M4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4,'EPA Data'!$G:$G,"&lt;"&amp;$B4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N$2,'Multipliers and Adjustments'!$B$70:$AK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O$2,'Multipliers and Adjustments'!$B$70:$AK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P$2,'Multipliers and Adjustments'!$B$70:$AK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71:$AK$89,MATCH($C$1,'Multipliers and Adjustments'!$A$71:$A$89,0),MATCH(Q$2,'Multipliers and Adjustments'!$B$70:$AK$70,0))*unit_conv</f>
        <v>0</v>
      </c>
      <c r="R4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4,'EPA Data'!$G:$G,"&lt;"&amp;$B4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S$2,'Multipliers and Adjustments'!$B$70:$AK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T$2,'Multipliers and Adjustments'!$B$70:$AK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U$2,'Multipliers and Adjustments'!$B$70:$AK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71:$AK$89,MATCH($C$1,'Multipliers and Adjustments'!$A$71:$A$89,0),MATCH(V$2,'Multipliers and Adjustments'!$B$70:$AK$70,0))*unit_conv</f>
        <v>0</v>
      </c>
      <c r="W4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4,'EPA Data'!$G:$G,"&lt;"&amp;$B4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X$2,'Multipliers and Adjustments'!$B$70:$AK$70,0))*unit_conv</f>
        <v>163386749603.33099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Y$2,'Multipliers and Adjustments'!$B$70:$AK$70,0))*unit_conv</f>
        <v>326773499206.66199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Z$2,'Multipliers and Adjustments'!$B$70:$AK$70,0))*unit_conv</f>
        <v>490160248809.99298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71:$AK$89,MATCH($C$1,'Multipliers and Adjustments'!$A$71:$A$89,0),MATCH(AA$2,'Multipliers and Adjustments'!$B$70:$AK$70,0))*unit_conv</f>
        <v>653546998413.32397</v>
      </c>
      <c r="AB4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4,'EPA Data'!$G:$G,"&lt;"&amp;$B4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4,'EPA Data'!$G:$G,"&lt;"&amp;$B44)*unit_conv</f>
        <v>816933748016.6549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C$2,'Multipliers and Adjustments'!$B$70:$AK$70,0))*unit_conv</f>
        <v>653546998413.32397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D$2,'Multipliers and Adjustments'!$B$70:$AK$70,0))*unit_conv</f>
        <v>490160248809.99292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E$2,'Multipliers and Adjustments'!$B$70:$AK$70,0))*unit_conv</f>
        <v>326773499206.66187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71:$AK$89,MATCH($C$1,'Multipliers and Adjustments'!$A$71:$A$89,0),MATCH(AF$2,'Multipliers and Adjustments'!$B$70:$AK$70,0))*unit_conv</f>
        <v>163386749603.33093</v>
      </c>
      <c r="AG4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4,'EPA Data'!$G:$G,"&lt;"&amp;$B4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H$2,'Multipliers and Adjustments'!$B$70:$AK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I$2,'Multipliers and Adjustments'!$B$70:$AK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J$2,'Multipliers and Adjustments'!$B$70:$AK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71:$AK$89,MATCH($C$1,'Multipliers and Adjustments'!$A$71:$A$89,0),MATCH(AK$2,'Multipliers and Adjustments'!$B$70:$AK$70,0))*unit_conv</f>
        <v>0</v>
      </c>
      <c r="AL4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4,'EPA Data'!$G:$G,"&lt;"&amp;$B4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5,'EPA Data'!$G:$G,"&lt;"&amp;$B4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D$2,'Multipliers and Adjustments'!$B$70:$AK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E$2,'Multipliers and Adjustments'!$B$70:$AK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F$2,'Multipliers and Adjustments'!$B$70:$AK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71:$AK$89,MATCH($C$1,'Multipliers and Adjustments'!$A$71:$A$89,0),MATCH(G$2,'Multipliers and Adjustments'!$B$70:$AK$70,0))*unit_conv</f>
        <v>0</v>
      </c>
      <c r="H4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5,'EPA Data'!$G:$G,"&lt;"&amp;$B4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I$2,'Multipliers and Adjustments'!$B$70:$AK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J$2,'Multipliers and Adjustments'!$B$70:$AK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K$2,'Multipliers and Adjustments'!$B$70:$AK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71:$AK$89,MATCH($C$1,'Multipliers and Adjustments'!$A$71:$A$89,0),MATCH(L$2,'Multipliers and Adjustments'!$B$70:$AK$70,0))*unit_conv</f>
        <v>0</v>
      </c>
      <c r="M4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5,'EPA Data'!$G:$G,"&lt;"&amp;$B4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N$2,'Multipliers and Adjustments'!$B$70:$AK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O$2,'Multipliers and Adjustments'!$B$70:$AK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P$2,'Multipliers and Adjustments'!$B$70:$AK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71:$AK$89,MATCH($C$1,'Multipliers and Adjustments'!$A$71:$A$89,0),MATCH(Q$2,'Multipliers and Adjustments'!$B$70:$AK$70,0))*unit_conv</f>
        <v>0</v>
      </c>
      <c r="R4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5,'EPA Data'!$G:$G,"&lt;"&amp;$B4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S$2,'Multipliers and Adjustments'!$B$70:$AK$70,0))*unit_conv</f>
        <v>131625493599.95926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T$2,'Multipliers and Adjustments'!$B$70:$AK$70,0))*unit_conv</f>
        <v>263250987199.91852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U$2,'Multipliers and Adjustments'!$B$70:$AK$70,0))*unit_conv</f>
        <v>394876480799.8776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71:$AK$89,MATCH($C$1,'Multipliers and Adjustments'!$A$71:$A$89,0),MATCH(V$2,'Multipliers and Adjustments'!$B$70:$AK$70,0))*unit_conv</f>
        <v>526501974399.83704</v>
      </c>
      <c r="W4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5,'EPA Data'!$G:$G,"&lt;"&amp;$B4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5,'EPA Data'!$G:$G,"&lt;"&amp;$B45)*unit_conv</f>
        <v>658127467999.7962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X$2,'Multipliers and Adjustments'!$B$70:$AK$70,0))*unit_conv</f>
        <v>526501974399.8370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Y$2,'Multipliers and Adjustments'!$B$70:$AK$70,0))*unit_conv</f>
        <v>394876480799.8778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Z$2,'Multipliers and Adjustments'!$B$70:$AK$70,0))*unit_conv</f>
        <v>263250987199.9185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71:$AK$89,MATCH($C$1,'Multipliers and Adjustments'!$A$71:$A$89,0),MATCH(AA$2,'Multipliers and Adjustments'!$B$70:$AK$70,0))*unit_conv</f>
        <v>131625493599.95929</v>
      </c>
      <c r="AB4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5,'EPA Data'!$G:$G,"&lt;"&amp;$B4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C$2,'Multipliers and Adjustments'!$B$70:$AK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D$2,'Multipliers and Adjustments'!$B$70:$AK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E$2,'Multipliers and Adjustments'!$B$70:$AK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71:$AK$89,MATCH($C$1,'Multipliers and Adjustments'!$A$71:$A$89,0),MATCH(AF$2,'Multipliers and Adjustments'!$B$70:$AK$70,0))*unit_conv</f>
        <v>0</v>
      </c>
      <c r="AG4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5,'EPA Data'!$G:$G,"&lt;"&amp;$B4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H$2,'Multipliers and Adjustments'!$B$70:$AK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I$2,'Multipliers and Adjustments'!$B$70:$AK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J$2,'Multipliers and Adjustments'!$B$70:$AK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71:$AK$89,MATCH($C$1,'Multipliers and Adjustments'!$A$71:$A$89,0),MATCH(AK$2,'Multipliers and Adjustments'!$B$70:$AK$70,0))*unit_conv</f>
        <v>0</v>
      </c>
      <c r="AL4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5,'EPA Data'!$G:$G,"&lt;"&amp;$B4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6,'EPA Data'!$G:$G,"&lt;"&amp;$B4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D$2,'Multipliers and Adjustments'!$B$70:$AK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E$2,'Multipliers and Adjustments'!$B$70:$AK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F$2,'Multipliers and Adjustments'!$B$70:$AK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71:$AK$89,MATCH($C$1,'Multipliers and Adjustments'!$A$71:$A$89,0),MATCH(G$2,'Multipliers and Adjustments'!$B$70:$AK$70,0))*unit_conv</f>
        <v>0</v>
      </c>
      <c r="H4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6,'EPA Data'!$G:$G,"&lt;"&amp;$B4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I$2,'Multipliers and Adjustments'!$B$70:$AK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J$2,'Multipliers and Adjustments'!$B$70:$AK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K$2,'Multipliers and Adjustments'!$B$70:$AK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71:$AK$89,MATCH($C$1,'Multipliers and Adjustments'!$A$71:$A$89,0),MATCH(L$2,'Multipliers and Adjustments'!$B$70:$AK$70,0))*unit_conv</f>
        <v>0</v>
      </c>
      <c r="M4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6,'EPA Data'!$G:$G,"&lt;"&amp;$B4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N$2,'Multipliers and Adjustments'!$B$70:$AK$70,0))*unit_conv</f>
        <v>100005081887.2494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O$2,'Multipliers and Adjustments'!$B$70:$AK$70,0))*unit_conv</f>
        <v>200010163774.4988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P$2,'Multipliers and Adjustments'!$B$70:$AK$70,0))*unit_conv</f>
        <v>300015245661.7481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71:$AK$89,MATCH($C$1,'Multipliers and Adjustments'!$A$71:$A$89,0),MATCH(Q$2,'Multipliers and Adjustments'!$B$70:$AK$70,0))*unit_conv</f>
        <v>400020327548.99762</v>
      </c>
      <c r="R4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6,'EPA Data'!$G:$G,"&lt;"&amp;$B4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6,'EPA Data'!$G:$G,"&lt;"&amp;$B46)*unit_conv</f>
        <v>500025409436.2470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S$2,'Multipliers and Adjustments'!$B$70:$AK$70,0))*unit_conv</f>
        <v>400020327548.9976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T$2,'Multipliers and Adjustments'!$B$70:$AK$70,0))*unit_conv</f>
        <v>300015245661.7481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U$2,'Multipliers and Adjustments'!$B$70:$AK$70,0))*unit_conv</f>
        <v>200010163774.4988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71:$AK$89,MATCH($C$1,'Multipliers and Adjustments'!$A$71:$A$89,0),MATCH(V$2,'Multipliers and Adjustments'!$B$70:$AK$70,0))*unit_conv</f>
        <v>100005081887.24942</v>
      </c>
      <c r="W4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6,'EPA Data'!$G:$G,"&lt;"&amp;$B4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X$2,'Multipliers and Adjustments'!$B$70:$AK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Y$2,'Multipliers and Adjustments'!$B$70:$AK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Z$2,'Multipliers and Adjustments'!$B$70:$AK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71:$AK$89,MATCH($C$1,'Multipliers and Adjustments'!$A$71:$A$89,0),MATCH(AA$2,'Multipliers and Adjustments'!$B$70:$AK$70,0))*unit_conv</f>
        <v>0</v>
      </c>
      <c r="AB4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6,'EPA Data'!$G:$G,"&lt;"&amp;$B4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C$2,'Multipliers and Adjustments'!$B$70:$AK$70,0))*unit_conv</f>
        <v>71908072387.633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D$2,'Multipliers and Adjustments'!$B$70:$AK$70,0))*unit_conv</f>
        <v>143816144775.2671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E$2,'Multipliers and Adjustments'!$B$70:$AK$70,0))*unit_conv</f>
        <v>215724217162.9006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71:$AK$89,MATCH($C$1,'Multipliers and Adjustments'!$A$71:$A$89,0),MATCH(AF$2,'Multipliers and Adjustments'!$B$70:$AK$70,0))*unit_conv</f>
        <v>287632289550.53424</v>
      </c>
      <c r="AG4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6,'EPA Data'!$G:$G,"&lt;"&amp;$B4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6,'EPA Data'!$G:$G,"&lt;"&amp;$B46)*unit_conv</f>
        <v>359540361938.1677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H$2,'Multipliers and Adjustments'!$B$70:$AK$70,0))*unit_conv</f>
        <v>375506028914.6629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I$2,'Multipliers and Adjustments'!$B$70:$AK$70,0))*unit_conv</f>
        <v>391471695891.158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J$2,'Multipliers and Adjustments'!$B$70:$AK$70,0))*unit_conv</f>
        <v>407437362867.653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71:$AK$89,MATCH($C$1,'Multipliers and Adjustments'!$A$71:$A$89,0),MATCH(AK$2,'Multipliers and Adjustments'!$B$70:$AK$70,0))*unit_conv</f>
        <v>423403029844.14838</v>
      </c>
      <c r="AL4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6,'EPA Data'!$G:$G,"&lt;"&amp;$B4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6,'EPA Data'!$G:$G,"&lt;"&amp;$B46)*unit_conv</f>
        <v>439368696820.64349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7,'EPA Data'!$G:$G,"&lt;"&amp;$B4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D$2,'Multipliers and Adjustments'!$B$70:$AK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E$2,'Multipliers and Adjustments'!$B$70:$AK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F$2,'Multipliers and Adjustments'!$B$70:$AK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71:$AK$89,MATCH($C$1,'Multipliers and Adjustments'!$A$71:$A$89,0),MATCH(G$2,'Multipliers and Adjustments'!$B$70:$AK$70,0))*unit_conv</f>
        <v>0</v>
      </c>
      <c r="H4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7,'EPA Data'!$G:$G,"&lt;"&amp;$B4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I$2,'Multipliers and Adjustments'!$B$70:$AK$70,0))*unit_conv</f>
        <v>76245482120.43394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J$2,'Multipliers and Adjustments'!$B$70:$AK$70,0))*unit_conv</f>
        <v>152490964240.8678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K$2,'Multipliers and Adjustments'!$B$70:$AK$70,0))*unit_conv</f>
        <v>228736446361.30182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71:$AK$89,MATCH($C$1,'Multipliers and Adjustments'!$A$71:$A$89,0),MATCH(L$2,'Multipliers and Adjustments'!$B$70:$AK$70,0))*unit_conv</f>
        <v>304981928481.73578</v>
      </c>
      <c r="M4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7,'EPA Data'!$G:$G,"&lt;"&amp;$B4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7,'EPA Data'!$G:$G,"&lt;"&amp;$B47)*unit_conv</f>
        <v>381227410602.1696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N$2,'Multipliers and Adjustments'!$B$70:$AK$70,0))*unit_conv</f>
        <v>304981928481.735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O$2,'Multipliers and Adjustments'!$B$70:$AK$70,0))*unit_conv</f>
        <v>228736446361.3018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P$2,'Multipliers and Adjustments'!$B$70:$AK$70,0))*unit_conv</f>
        <v>152490964240.8678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71:$AK$89,MATCH($C$1,'Multipliers and Adjustments'!$A$71:$A$89,0),MATCH(Q$2,'Multipliers and Adjustments'!$B$70:$AK$70,0))*unit_conv</f>
        <v>76245482120.433945</v>
      </c>
      <c r="R4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7,'EPA Data'!$G:$G,"&lt;"&amp;$B4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S$2,'Multipliers and Adjustments'!$B$70:$AK$70,0))*unit_conv</f>
        <v>44892045148.59584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T$2,'Multipliers and Adjustments'!$B$70:$AK$70,0))*unit_conv</f>
        <v>89784090297.19169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U$2,'Multipliers and Adjustments'!$B$70:$AK$70,0))*unit_conv</f>
        <v>134676135445.7875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71:$AK$89,MATCH($C$1,'Multipliers and Adjustments'!$A$71:$A$89,0),MATCH(V$2,'Multipliers and Adjustments'!$B$70:$AK$70,0))*unit_conv</f>
        <v>179568180594.38339</v>
      </c>
      <c r="W4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7,'EPA Data'!$G:$G,"&lt;"&amp;$B4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7,'EPA Data'!$G:$G,"&lt;"&amp;$B47)*unit_conv</f>
        <v>224460225742.97922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X$2,'Multipliers and Adjustments'!$B$70:$AK$70,0))*unit_conv</f>
        <v>237315909058.249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Y$2,'Multipliers and Adjustments'!$B$70:$AK$70,0))*unit_conv</f>
        <v>250171592373.51959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Z$2,'Multipliers and Adjustments'!$B$70:$AK$70,0))*unit_conv</f>
        <v>263027275688.78979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71:$AK$89,MATCH($C$1,'Multipliers and Adjustments'!$A$71:$A$89,0),MATCH(AA$2,'Multipliers and Adjustments'!$B$70:$AK$70,0))*unit_conv</f>
        <v>275882959004.06006</v>
      </c>
      <c r="AB4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7,'EPA Data'!$G:$G,"&lt;"&amp;$B4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7,'EPA Data'!$G:$G,"&lt;"&amp;$B47)*unit_conv</f>
        <v>288738642319.3302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C$2,'Multipliers and Adjustments'!$B$70:$AK$70,0))*unit_conv</f>
        <v>230990913855.464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D$2,'Multipliers and Adjustments'!$B$70:$AK$70,0))*unit_conv</f>
        <v>173243185391.59814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E$2,'Multipliers and Adjustments'!$B$70:$AK$70,0))*unit_conv</f>
        <v>115495456927.7321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71:$AK$89,MATCH($C$1,'Multipliers and Adjustments'!$A$71:$A$89,0),MATCH(AF$2,'Multipliers and Adjustments'!$B$70:$AK$70,0))*unit_conv</f>
        <v>57747728463.866051</v>
      </c>
      <c r="AG4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7,'EPA Data'!$G:$G,"&lt;"&amp;$B4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H$2,'Multipliers and Adjustments'!$B$70:$AK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I$2,'Multipliers and Adjustments'!$B$70:$AK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J$2,'Multipliers and Adjustments'!$B$70:$AK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71:$AK$89,MATCH($C$1,'Multipliers and Adjustments'!$A$71:$A$89,0),MATCH(AK$2,'Multipliers and Adjustments'!$B$70:$AK$70,0))*unit_conv</f>
        <v>0</v>
      </c>
      <c r="AL4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7,'EPA Data'!$G:$G,"&lt;"&amp;$B4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8,'EPA Data'!$G:$G,"&lt;"&amp;$B4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D$2,'Multipliers and Adjustments'!$B$70:$AK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E$2,'Multipliers and Adjustments'!$B$70:$AK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F$2,'Multipliers and Adjustments'!$B$70:$AK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71:$AK$89,MATCH($C$1,'Multipliers and Adjustments'!$A$71:$A$89,0),MATCH(G$2,'Multipliers and Adjustments'!$B$70:$AK$70,0))*unit_conv</f>
        <v>0</v>
      </c>
      <c r="H4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8,'EPA Data'!$G:$G,"&lt;"&amp;$B4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I$2,'Multipliers and Adjustments'!$B$70:$AK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J$2,'Multipliers and Adjustments'!$B$70:$AK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K$2,'Multipliers and Adjustments'!$B$70:$AK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71:$AK$89,MATCH($C$1,'Multipliers and Adjustments'!$A$71:$A$89,0),MATCH(L$2,'Multipliers and Adjustments'!$B$70:$AK$70,0))*unit_conv</f>
        <v>0</v>
      </c>
      <c r="M4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8,'EPA Data'!$G:$G,"&lt;"&amp;$B4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N$2,'Multipliers and Adjustments'!$B$70:$AK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O$2,'Multipliers and Adjustments'!$B$70:$AK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P$2,'Multipliers and Adjustments'!$B$70:$AK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71:$AK$89,MATCH($C$1,'Multipliers and Adjustments'!$A$71:$A$89,0),MATCH(Q$2,'Multipliers and Adjustments'!$B$70:$AK$70,0))*unit_conv</f>
        <v>0</v>
      </c>
      <c r="R4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8,'EPA Data'!$G:$G,"&lt;"&amp;$B4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S$2,'Multipliers and Adjustments'!$B$70:$AK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T$2,'Multipliers and Adjustments'!$B$70:$AK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U$2,'Multipliers and Adjustments'!$B$70:$AK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71:$AK$89,MATCH($C$1,'Multipliers and Adjustments'!$A$71:$A$89,0),MATCH(V$2,'Multipliers and Adjustments'!$B$70:$AK$70,0))*unit_conv</f>
        <v>0</v>
      </c>
      <c r="W4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8,'EPA Data'!$G:$G,"&lt;"&amp;$B4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X$2,'Multipliers and Adjustments'!$B$70:$AK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Y$2,'Multipliers and Adjustments'!$B$70:$AK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Z$2,'Multipliers and Adjustments'!$B$70:$AK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71:$AK$89,MATCH($C$1,'Multipliers and Adjustments'!$A$71:$A$89,0),MATCH(AA$2,'Multipliers and Adjustments'!$B$70:$AK$70,0))*unit_conv</f>
        <v>0</v>
      </c>
      <c r="AB4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8,'EPA Data'!$G:$G,"&lt;"&amp;$B4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C$2,'Multipliers and Adjustments'!$B$70:$AK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D$2,'Multipliers and Adjustments'!$B$70:$AK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E$2,'Multipliers and Adjustments'!$B$70:$AK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71:$AK$89,MATCH($C$1,'Multipliers and Adjustments'!$A$71:$A$89,0),MATCH(AF$2,'Multipliers and Adjustments'!$B$70:$AK$70,0))*unit_conv</f>
        <v>0</v>
      </c>
      <c r="AG4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8,'EPA Data'!$G:$G,"&lt;"&amp;$B48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H$2,'Multipliers and Adjustments'!$B$70:$AK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I$2,'Multipliers and Adjustments'!$B$70:$AK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J$2,'Multipliers and Adjustments'!$B$70:$AK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71:$AK$89,MATCH($C$1,'Multipliers and Adjustments'!$A$71:$A$89,0),MATCH(AK$2,'Multipliers and Adjustments'!$B$70:$AK$70,0))*unit_conv</f>
        <v>0</v>
      </c>
      <c r="AL4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8,'EPA Data'!$G:$G,"&lt;"&amp;$B48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9,'EPA Data'!$G:$G,"&lt;"&amp;$B49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D$2,'Multipliers and Adjustments'!$B$70:$AK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E$2,'Multipliers and Adjustments'!$B$70:$AK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F$2,'Multipliers and Adjustments'!$B$70:$AK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71:$AK$89,MATCH($C$1,'Multipliers and Adjustments'!$A$71:$A$89,0),MATCH(G$2,'Multipliers and Adjustments'!$B$70:$AK$70,0))*unit_conv</f>
        <v>0</v>
      </c>
      <c r="H4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9,'EPA Data'!$G:$G,"&lt;"&amp;$B49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I$2,'Multipliers and Adjustments'!$B$70:$AK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J$2,'Multipliers and Adjustments'!$B$70:$AK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K$2,'Multipliers and Adjustments'!$B$70:$AK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71:$AK$89,MATCH($C$1,'Multipliers and Adjustments'!$A$71:$A$89,0),MATCH(L$2,'Multipliers and Adjustments'!$B$70:$AK$70,0))*unit_conv</f>
        <v>0</v>
      </c>
      <c r="M4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9,'EPA Data'!$G:$G,"&lt;"&amp;$B49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N$2,'Multipliers and Adjustments'!$B$70:$AK$70,0))*unit_conv</f>
        <v>32262005318.58596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O$2,'Multipliers and Adjustments'!$B$70:$AK$70,0))*unit_conv</f>
        <v>64524010637.17192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P$2,'Multipliers and Adjustments'!$B$70:$AK$70,0))*unit_conv</f>
        <v>96786015955.75787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71:$AK$89,MATCH($C$1,'Multipliers and Adjustments'!$A$71:$A$89,0),MATCH(Q$2,'Multipliers and Adjustments'!$B$70:$AK$70,0))*unit_conv</f>
        <v>129048021274.34384</v>
      </c>
      <c r="R4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9,'EPA Data'!$G:$G,"&lt;"&amp;$B49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49,'EPA Data'!$G:$G,"&lt;"&amp;$B49)*unit_conv</f>
        <v>161310026592.92981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S$2,'Multipliers and Adjustments'!$B$70:$AK$70,0))*unit_conv</f>
        <v>129048021274.34384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T$2,'Multipliers and Adjustments'!$B$70:$AK$70,0))*unit_conv</f>
        <v>96786015955.75788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U$2,'Multipliers and Adjustments'!$B$70:$AK$70,0))*unit_conv</f>
        <v>64524010637.17194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71:$AK$89,MATCH($C$1,'Multipliers and Adjustments'!$A$71:$A$89,0),MATCH(V$2,'Multipliers and Adjustments'!$B$70:$AK$70,0))*unit_conv</f>
        <v>32262005318.585972</v>
      </c>
      <c r="W4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9,'EPA Data'!$G:$G,"&lt;"&amp;$B49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X$2,'Multipliers and Adjustments'!$B$70:$AK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Y$2,'Multipliers and Adjustments'!$B$70:$AK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Z$2,'Multipliers and Adjustments'!$B$70:$AK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71:$AK$89,MATCH($C$1,'Multipliers and Adjustments'!$A$71:$A$89,0),MATCH(AA$2,'Multipliers and Adjustments'!$B$70:$AK$70,0))*unit_conv</f>
        <v>0</v>
      </c>
      <c r="AB4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9,'EPA Data'!$G:$G,"&lt;"&amp;$B49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C$2,'Multipliers and Adjustments'!$B$70:$AK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D$2,'Multipliers and Adjustments'!$B$70:$AK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E$2,'Multipliers and Adjustments'!$B$70:$AK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71:$AK$89,MATCH($C$1,'Multipliers and Adjustments'!$A$71:$A$89,0),MATCH(AF$2,'Multipliers and Adjustments'!$B$70:$AK$70,0))*unit_conv</f>
        <v>0</v>
      </c>
      <c r="AG4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9,'EPA Data'!$G:$G,"&lt;"&amp;$B49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H$2,'Multipliers and Adjustments'!$B$70:$AK$70,0))*unit_conv</f>
        <v>735710775.58826172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I$2,'Multipliers and Adjustments'!$B$70:$AK$70,0))*unit_conv</f>
        <v>1471421551.1765234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J$2,'Multipliers and Adjustments'!$B$70:$AK$70,0))*unit_conv</f>
        <v>2207132326.764784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71:$AK$89,MATCH($C$1,'Multipliers and Adjustments'!$A$71:$A$89,0),MATCH(AK$2,'Multipliers and Adjustments'!$B$70:$AK$70,0))*unit_conv</f>
        <v>2942843102.3530469</v>
      </c>
      <c r="AL4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9,'EPA Data'!$G:$G,"&lt;"&amp;$B49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49,'EPA Data'!$G:$G,"&lt;"&amp;$B49)*unit_conv</f>
        <v>3678553877.941309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0,'EPA Data'!$G:$G,"&lt;"&amp;$B50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D$2,'Multipliers and Adjustments'!$B$70:$AK$70,0))*unit_conv</f>
        <v>302058174.3521951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E$2,'Multipliers and Adjustments'!$B$70:$AK$70,0))*unit_conv</f>
        <v>604116348.70439029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F$2,'Multipliers and Adjustments'!$B$70:$AK$70,0))*unit_conv</f>
        <v>906174523.0565854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71:$AK$89,MATCH($C$1,'Multipliers and Adjustments'!$A$71:$A$89,0),MATCH(G$2,'Multipliers and Adjustments'!$B$70:$AK$70,0))*unit_conv</f>
        <v>1208232697.4087806</v>
      </c>
      <c r="H5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0,'EPA Data'!$G:$G,"&lt;"&amp;$B50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0,'EPA Data'!$G:$G,"&lt;"&amp;$B50)*unit_conv</f>
        <v>1510290871.7609756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I$2,'Multipliers and Adjustments'!$B$70:$AK$70,0))*unit_conv</f>
        <v>751888224.58793569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J$2,'Multipliers and Adjustments'!$B$70:$AK$70,0))*unit_conv</f>
        <v>563916168.4409515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K$2,'Multipliers and Adjustments'!$B$70:$AK$70,0))*unit_conv</f>
        <v>375944112.2939677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71:$AK$89,MATCH($C$1,'Multipliers and Adjustments'!$A$71:$A$89,0),MATCH(L$2,'Multipliers and Adjustments'!$B$70:$AK$70,0))*unit_conv</f>
        <v>187972056.14698386</v>
      </c>
      <c r="M5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0,'EPA Data'!$G:$G,"&lt;"&amp;$B50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N$2,'Multipliers and Adjustments'!$B$70:$AK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O$2,'Multipliers and Adjustments'!$B$70:$AK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P$2,'Multipliers and Adjustments'!$B$70:$AK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71:$AK$89,MATCH($C$1,'Multipliers and Adjustments'!$A$71:$A$89,0),MATCH(Q$2,'Multipliers and Adjustments'!$B$70:$AK$70,0))*unit_conv</f>
        <v>0</v>
      </c>
      <c r="R5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0,'EPA Data'!$G:$G,"&lt;"&amp;$B50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S$2,'Multipliers and Adjustments'!$B$70:$AK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T$2,'Multipliers and Adjustments'!$B$70:$AK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U$2,'Multipliers and Adjustments'!$B$70:$AK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71:$AK$89,MATCH($C$1,'Multipliers and Adjustments'!$A$71:$A$89,0),MATCH(V$2,'Multipliers and Adjustments'!$B$70:$AK$70,0))*unit_conv</f>
        <v>0</v>
      </c>
      <c r="W5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0,'EPA Data'!$G:$G,"&lt;"&amp;$B50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X$2,'Multipliers and Adjustments'!$B$70:$AK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Y$2,'Multipliers and Adjustments'!$B$70:$AK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Z$2,'Multipliers and Adjustments'!$B$70:$AK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71:$AK$89,MATCH($C$1,'Multipliers and Adjustments'!$A$71:$A$89,0),MATCH(AA$2,'Multipliers and Adjustments'!$B$70:$AK$70,0))*unit_conv</f>
        <v>0</v>
      </c>
      <c r="AB5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0,'EPA Data'!$G:$G,"&lt;"&amp;$B50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C$2,'Multipliers and Adjustments'!$B$70:$AK$70,0))*unit_conv</f>
        <v>620470195.1400924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D$2,'Multipliers and Adjustments'!$B$70:$AK$70,0))*unit_conv</f>
        <v>1240940390.280185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E$2,'Multipliers and Adjustments'!$B$70:$AK$70,0))*unit_conv</f>
        <v>1861410585.420277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71:$AK$89,MATCH($C$1,'Multipliers and Adjustments'!$A$71:$A$89,0),MATCH(AF$2,'Multipliers and Adjustments'!$B$70:$AK$70,0))*unit_conv</f>
        <v>2481880780.56037</v>
      </c>
      <c r="AG5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0,'EPA Data'!$G:$G,"&lt;"&amp;$B50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0,'EPA Data'!$G:$G,"&lt;"&amp;$B50)*unit_conv</f>
        <v>3102350975.7004619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H$2,'Multipliers and Adjustments'!$B$70:$AK$70,0))*unit_conv</f>
        <v>2481880780.5603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I$2,'Multipliers and Adjustments'!$B$70:$AK$70,0))*unit_conv</f>
        <v>1861410585.420277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J$2,'Multipliers and Adjustments'!$B$70:$AK$70,0))*unit_conv</f>
        <v>1240940390.2801845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71:$AK$89,MATCH($C$1,'Multipliers and Adjustments'!$A$71:$A$89,0),MATCH(AK$2,'Multipliers and Adjustments'!$B$70:$AK$70,0))*unit_conv</f>
        <v>620470195.14009213</v>
      </c>
      <c r="AL5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0,'EPA Data'!$G:$G,"&lt;"&amp;$B50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1,'EPA Data'!$G:$G,"&lt;"&amp;$B51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D$2,'Multipliers and Adjustments'!$B$70:$AK$70,0))*unit_conv</f>
        <v>84663519023.751541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E$2,'Multipliers and Adjustments'!$B$70:$AK$70,0))*unit_conv</f>
        <v>169327038047.50308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F$2,'Multipliers and Adjustments'!$B$70:$AK$70,0))*unit_conv</f>
        <v>253990557071.25461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71:$AK$89,MATCH($C$1,'Multipliers and Adjustments'!$A$71:$A$89,0),MATCH(G$2,'Multipliers and Adjustments'!$B$70:$AK$70,0))*unit_conv</f>
        <v>338654076095.00616</v>
      </c>
      <c r="H5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1,'EPA Data'!$G:$G,"&lt;"&amp;$B51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1,'EPA Data'!$G:$G,"&lt;"&amp;$B51)*unit_conv</f>
        <v>423317595118.7576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I$2,'Multipliers and Adjustments'!$B$70:$AK$70,0))*unit_conv</f>
        <v>233288487470.7620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J$2,'Multipliers and Adjustments'!$B$70:$AK$70,0))*unit_conv</f>
        <v>203144677741.41681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K$2,'Multipliers and Adjustments'!$B$70:$AK$70,0))*unit_conv</f>
        <v>173000868012.07153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71:$AK$89,MATCH($C$1,'Multipliers and Adjustments'!$A$71:$A$89,0),MATCH(L$2,'Multipliers and Adjustments'!$B$70:$AK$70,0))*unit_conv</f>
        <v>142857058282.72623</v>
      </c>
      <c r="M5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1,'EPA Data'!$G:$G,"&lt;"&amp;$B51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1,'EPA Data'!$G:$G,"&lt;"&amp;$B51)*unit_conv</f>
        <v>112713248553.38092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N$2,'Multipliers and Adjustments'!$B$70:$AK$70,0))*unit_conv</f>
        <v>90170598842.70475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O$2,'Multipliers and Adjustments'!$B$70:$AK$70,0))*unit_conv</f>
        <v>67627949132.02856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P$2,'Multipliers and Adjustments'!$B$70:$AK$70,0))*unit_conv</f>
        <v>45085299421.35236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71:$AK$89,MATCH($C$1,'Multipliers and Adjustments'!$A$71:$A$89,0),MATCH(Q$2,'Multipliers and Adjustments'!$B$70:$AK$70,0))*unit_conv</f>
        <v>22542649710.676178</v>
      </c>
      <c r="R5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1,'EPA Data'!$G:$G,"&lt;"&amp;$B51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S$2,'Multipliers and Adjustments'!$B$70:$AK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T$2,'Multipliers and Adjustments'!$B$70:$AK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U$2,'Multipliers and Adjustments'!$B$70:$AK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71:$AK$89,MATCH($C$1,'Multipliers and Adjustments'!$A$71:$A$89,0),MATCH(V$2,'Multipliers and Adjustments'!$B$70:$AK$70,0))*unit_conv</f>
        <v>0</v>
      </c>
      <c r="W5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1,'EPA Data'!$G:$G,"&lt;"&amp;$B51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X$2,'Multipliers and Adjustments'!$B$70:$AK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Y$2,'Multipliers and Adjustments'!$B$70:$AK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Z$2,'Multipliers and Adjustments'!$B$70:$AK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71:$AK$89,MATCH($C$1,'Multipliers and Adjustments'!$A$71:$A$89,0),MATCH(AA$2,'Multipliers and Adjustments'!$B$70:$AK$70,0))*unit_conv</f>
        <v>0</v>
      </c>
      <c r="AB5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1,'EPA Data'!$G:$G,"&lt;"&amp;$B51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C$2,'Multipliers and Adjustments'!$B$70:$AK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D$2,'Multipliers and Adjustments'!$B$70:$AK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E$2,'Multipliers and Adjustments'!$B$70:$AK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71:$AK$89,MATCH($C$1,'Multipliers and Adjustments'!$A$71:$A$89,0),MATCH(AF$2,'Multipliers and Adjustments'!$B$70:$AK$70,0))*unit_conv</f>
        <v>0</v>
      </c>
      <c r="AG5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1,'EPA Data'!$G:$G,"&lt;"&amp;$B51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H$2,'Multipliers and Adjustments'!$B$70:$AK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I$2,'Multipliers and Adjustments'!$B$70:$AK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J$2,'Multipliers and Adjustments'!$B$70:$AK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71:$AK$89,MATCH($C$1,'Multipliers and Adjustments'!$A$71:$A$89,0),MATCH(AK$2,'Multipliers and Adjustments'!$B$70:$AK$70,0))*unit_conv</f>
        <v>0</v>
      </c>
      <c r="AL5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1,'EPA Data'!$G:$G,"&lt;"&amp;$B51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2,'EPA Data'!$G:$G,"&lt;"&amp;$B52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D$2,'Multipliers and Adjustments'!$B$70:$AK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E$2,'Multipliers and Adjustments'!$B$70:$AK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F$2,'Multipliers and Adjustments'!$B$70:$AK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71:$AK$89,MATCH($C$1,'Multipliers and Adjustments'!$A$71:$A$89,0),MATCH(G$2,'Multipliers and Adjustments'!$B$70:$AK$70,0))*unit_conv</f>
        <v>0</v>
      </c>
      <c r="H5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2,'EPA Data'!$G:$G,"&lt;"&amp;$B52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I$2,'Multipliers and Adjustments'!$B$70:$AK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J$2,'Multipliers and Adjustments'!$B$70:$AK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K$2,'Multipliers and Adjustments'!$B$70:$AK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71:$AK$89,MATCH($C$1,'Multipliers and Adjustments'!$A$71:$A$89,0),MATCH(L$2,'Multipliers and Adjustments'!$B$70:$AK$70,0))*unit_conv</f>
        <v>0</v>
      </c>
      <c r="M5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2,'EPA Data'!$G:$G,"&lt;"&amp;$B52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N$2,'Multipliers and Adjustments'!$B$70:$AK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O$2,'Multipliers and Adjustments'!$B$70:$AK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P$2,'Multipliers and Adjustments'!$B$70:$AK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71:$AK$89,MATCH($C$1,'Multipliers and Adjustments'!$A$71:$A$89,0),MATCH(Q$2,'Multipliers and Adjustments'!$B$70:$AK$70,0))*unit_conv</f>
        <v>0</v>
      </c>
      <c r="R5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2,'EPA Data'!$G:$G,"&lt;"&amp;$B52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S$2,'Multipliers and Adjustments'!$B$70:$AK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T$2,'Multipliers and Adjustments'!$B$70:$AK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U$2,'Multipliers and Adjustments'!$B$70:$AK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71:$AK$89,MATCH($C$1,'Multipliers and Adjustments'!$A$71:$A$89,0),MATCH(V$2,'Multipliers and Adjustments'!$B$70:$AK$70,0))*unit_conv</f>
        <v>0</v>
      </c>
      <c r="W5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2,'EPA Data'!$G:$G,"&lt;"&amp;$B52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X$2,'Multipliers and Adjustments'!$B$70:$AK$70,0))*unit_conv</f>
        <v>519330088.46438831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Y$2,'Multipliers and Adjustments'!$B$70:$AK$70,0))*unit_conv</f>
        <v>1038660176.9287766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Z$2,'Multipliers and Adjustments'!$B$70:$AK$70,0))*unit_conv</f>
        <v>1557990265.393165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71:$AK$89,MATCH($C$1,'Multipliers and Adjustments'!$A$71:$A$89,0),MATCH(AA$2,'Multipliers and Adjustments'!$B$70:$AK$70,0))*unit_conv</f>
        <v>2077320353.8575532</v>
      </c>
      <c r="AB5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2,'EPA Data'!$G:$G,"&lt;"&amp;$B52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2,'EPA Data'!$G:$G,"&lt;"&amp;$B52)*unit_conv</f>
        <v>2596650442.321941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C$2,'Multipliers and Adjustments'!$B$70:$AK$70,0))*unit_conv</f>
        <v>2077320353.857553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D$2,'Multipliers and Adjustments'!$B$70:$AK$70,0))*unit_conv</f>
        <v>1557990265.3931649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E$2,'Multipliers and Adjustments'!$B$70:$AK$70,0))*unit_conv</f>
        <v>1038660176.9287764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71:$AK$89,MATCH($C$1,'Multipliers and Adjustments'!$A$71:$A$89,0),MATCH(AF$2,'Multipliers and Adjustments'!$B$70:$AK$70,0))*unit_conv</f>
        <v>519330088.46438819</v>
      </c>
      <c r="AG5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2,'EPA Data'!$G:$G,"&lt;"&amp;$B52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H$2,'Multipliers and Adjustments'!$B$70:$AK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I$2,'Multipliers and Adjustments'!$B$70:$AK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J$2,'Multipliers and Adjustments'!$B$70:$AK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71:$AK$89,MATCH($C$1,'Multipliers and Adjustments'!$A$71:$A$89,0),MATCH(AK$2,'Multipliers and Adjustments'!$B$70:$AK$70,0))*unit_conv</f>
        <v>0</v>
      </c>
      <c r="AL5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2,'EPA Data'!$G:$G,"&lt;"&amp;$B52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3,'EPA Data'!$G:$G,"&lt;"&amp;$B53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D$2,'Multipliers and Adjustments'!$B$70:$AK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E$2,'Multipliers and Adjustments'!$B$70:$AK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F$2,'Multipliers and Adjustments'!$B$70:$AK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71:$AK$89,MATCH($C$1,'Multipliers and Adjustments'!$A$71:$A$89,0),MATCH(G$2,'Multipliers and Adjustments'!$B$70:$AK$70,0))*unit_conv</f>
        <v>0</v>
      </c>
      <c r="H5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3,'EPA Data'!$G:$G,"&lt;"&amp;$B53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I$2,'Multipliers and Adjustments'!$B$70:$AK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J$2,'Multipliers and Adjustments'!$B$70:$AK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K$2,'Multipliers and Adjustments'!$B$70:$AK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71:$AK$89,MATCH($C$1,'Multipliers and Adjustments'!$A$71:$A$89,0),MATCH(L$2,'Multipliers and Adjustments'!$B$70:$AK$70,0))*unit_conv</f>
        <v>0</v>
      </c>
      <c r="M5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3,'EPA Data'!$G:$G,"&lt;"&amp;$B53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N$2,'Multipliers and Adjustments'!$B$70:$AK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O$2,'Multipliers and Adjustments'!$B$70:$AK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P$2,'Multipliers and Adjustments'!$B$70:$AK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71:$AK$89,MATCH($C$1,'Multipliers and Adjustments'!$A$71:$A$89,0),MATCH(Q$2,'Multipliers and Adjustments'!$B$70:$AK$70,0))*unit_conv</f>
        <v>0</v>
      </c>
      <c r="R5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3,'EPA Data'!$G:$G,"&lt;"&amp;$B53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S$2,'Multipliers and Adjustments'!$B$70:$AK$70,0))*unit_conv</f>
        <v>425850684.14033252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T$2,'Multipliers and Adjustments'!$B$70:$AK$70,0))*unit_conv</f>
        <v>851701368.28066504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U$2,'Multipliers and Adjustments'!$B$70:$AK$70,0))*unit_conv</f>
        <v>1277552052.420997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71:$AK$89,MATCH($C$1,'Multipliers and Adjustments'!$A$71:$A$89,0),MATCH(V$2,'Multipliers and Adjustments'!$B$70:$AK$70,0))*unit_conv</f>
        <v>1703402736.5613301</v>
      </c>
      <c r="W5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3,'EPA Data'!$G:$G,"&lt;"&amp;$B53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3,'EPA Data'!$G:$G,"&lt;"&amp;$B53)*unit_conv</f>
        <v>2129253420.701662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X$2,'Multipliers and Adjustments'!$B$70:$AK$70,0))*unit_conv</f>
        <v>1703402736.5613301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Y$2,'Multipliers and Adjustments'!$B$70:$AK$70,0))*unit_conv</f>
        <v>1277552052.420997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Z$2,'Multipliers and Adjustments'!$B$70:$AK$70,0))*unit_conv</f>
        <v>851701368.28066528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71:$AK$89,MATCH($C$1,'Multipliers and Adjustments'!$A$71:$A$89,0),MATCH(AA$2,'Multipliers and Adjustments'!$B$70:$AK$70,0))*unit_conv</f>
        <v>425850684.14033264</v>
      </c>
      <c r="AB5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3,'EPA Data'!$G:$G,"&lt;"&amp;$B53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C$2,'Multipliers and Adjustments'!$B$70:$AK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D$2,'Multipliers and Adjustments'!$B$70:$AK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E$2,'Multipliers and Adjustments'!$B$70:$AK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71:$AK$89,MATCH($C$1,'Multipliers and Adjustments'!$A$71:$A$89,0),MATCH(AF$2,'Multipliers and Adjustments'!$B$70:$AK$70,0))*unit_conv</f>
        <v>0</v>
      </c>
      <c r="AG5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3,'EPA Data'!$G:$G,"&lt;"&amp;$B53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H$2,'Multipliers and Adjustments'!$B$70:$AK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I$2,'Multipliers and Adjustments'!$B$70:$AK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J$2,'Multipliers and Adjustments'!$B$70:$AK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71:$AK$89,MATCH($C$1,'Multipliers and Adjustments'!$A$71:$A$89,0),MATCH(AK$2,'Multipliers and Adjustments'!$B$70:$AK$70,0))*unit_conv</f>
        <v>0</v>
      </c>
      <c r="AL5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3,'EPA Data'!$G:$G,"&lt;"&amp;$B53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4,'EPA Data'!$G:$G,"&lt;"&amp;$B54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D$2,'Multipliers and Adjustments'!$B$70:$AK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E$2,'Multipliers and Adjustments'!$B$70:$AK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F$2,'Multipliers and Adjustments'!$B$70:$AK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71:$AK$89,MATCH($C$1,'Multipliers and Adjustments'!$A$71:$A$89,0),MATCH(G$2,'Multipliers and Adjustments'!$B$70:$AK$70,0))*unit_conv</f>
        <v>0</v>
      </c>
      <c r="H5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4,'EPA Data'!$G:$G,"&lt;"&amp;$B54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I$2,'Multipliers and Adjustments'!$B$70:$AK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J$2,'Multipliers and Adjustments'!$B$70:$AK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K$2,'Multipliers and Adjustments'!$B$70:$AK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71:$AK$89,MATCH($C$1,'Multipliers and Adjustments'!$A$71:$A$89,0),MATCH(L$2,'Multipliers and Adjustments'!$B$70:$AK$70,0))*unit_conv</f>
        <v>0</v>
      </c>
      <c r="M5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4,'EPA Data'!$G:$G,"&lt;"&amp;$B54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N$2,'Multipliers and Adjustments'!$B$70:$AK$70,0))*unit_conv</f>
        <v>332833809.05171919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O$2,'Multipliers and Adjustments'!$B$70:$AK$70,0))*unit_conv</f>
        <v>665667618.10343838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P$2,'Multipliers and Adjustments'!$B$70:$AK$70,0))*unit_conv</f>
        <v>998501427.1551575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71:$AK$89,MATCH($C$1,'Multipliers and Adjustments'!$A$71:$A$89,0),MATCH(Q$2,'Multipliers and Adjustments'!$B$70:$AK$70,0))*unit_conv</f>
        <v>1331335236.2068768</v>
      </c>
      <c r="R5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4,'EPA Data'!$G:$G,"&lt;"&amp;$B54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4,'EPA Data'!$G:$G,"&lt;"&amp;$B54)*unit_conv</f>
        <v>1664169045.25859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S$2,'Multipliers and Adjustments'!$B$70:$AK$70,0))*unit_conv</f>
        <v>1331335236.206876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T$2,'Multipliers and Adjustments'!$B$70:$AK$70,0))*unit_conv</f>
        <v>998501427.15515733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U$2,'Multipliers and Adjustments'!$B$70:$AK$70,0))*unit_conv</f>
        <v>665667618.1034381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71:$AK$89,MATCH($C$1,'Multipliers and Adjustments'!$A$71:$A$89,0),MATCH(V$2,'Multipliers and Adjustments'!$B$70:$AK$70,0))*unit_conv</f>
        <v>332833809.05171907</v>
      </c>
      <c r="W5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4,'EPA Data'!$G:$G,"&lt;"&amp;$B54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X$2,'Multipliers and Adjustments'!$B$70:$AK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Y$2,'Multipliers and Adjustments'!$B$70:$AK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Z$2,'Multipliers and Adjustments'!$B$70:$AK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71:$AK$89,MATCH($C$1,'Multipliers and Adjustments'!$A$71:$A$89,0),MATCH(AA$2,'Multipliers and Adjustments'!$B$70:$AK$70,0))*unit_conv</f>
        <v>0</v>
      </c>
      <c r="AB5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4,'EPA Data'!$G:$G,"&lt;"&amp;$B54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C$2,'Multipliers and Adjustments'!$B$70:$AK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D$2,'Multipliers and Adjustments'!$B$70:$AK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E$2,'Multipliers and Adjustments'!$B$70:$AK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71:$AK$89,MATCH($C$1,'Multipliers and Adjustments'!$A$71:$A$89,0),MATCH(AF$2,'Multipliers and Adjustments'!$B$70:$AK$70,0))*unit_conv</f>
        <v>0</v>
      </c>
      <c r="AG5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4,'EPA Data'!$G:$G,"&lt;"&amp;$B54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H$2,'Multipliers and Adjustments'!$B$70:$AK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I$2,'Multipliers and Adjustments'!$B$70:$AK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J$2,'Multipliers and Adjustments'!$B$70:$AK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71:$AK$89,MATCH($C$1,'Multipliers and Adjustments'!$A$71:$A$89,0),MATCH(AK$2,'Multipliers and Adjustments'!$B$70:$AK$70,0))*unit_conv</f>
        <v>0</v>
      </c>
      <c r="AL5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4,'EPA Data'!$G:$G,"&lt;"&amp;$B54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5,'EPA Data'!$G:$G,"&lt;"&amp;$B55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D$2,'Multipliers and Adjustments'!$B$70:$AK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E$2,'Multipliers and Adjustments'!$B$70:$AK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F$2,'Multipliers and Adjustments'!$B$70:$AK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71:$AK$89,MATCH($C$1,'Multipliers and Adjustments'!$A$71:$A$89,0),MATCH(G$2,'Multipliers and Adjustments'!$B$70:$AK$70,0))*unit_conv</f>
        <v>0</v>
      </c>
      <c r="H5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5,'EPA Data'!$G:$G,"&lt;"&amp;$B55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I$2,'Multipliers and Adjustments'!$B$70:$AK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J$2,'Multipliers and Adjustments'!$B$70:$AK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K$2,'Multipliers and Adjustments'!$B$70:$AK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71:$AK$89,MATCH($C$1,'Multipliers and Adjustments'!$A$71:$A$89,0),MATCH(L$2,'Multipliers and Adjustments'!$B$70:$AK$70,0))*unit_conv</f>
        <v>0</v>
      </c>
      <c r="M5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5,'EPA Data'!$G:$G,"&lt;"&amp;$B55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N$2,'Multipliers and Adjustments'!$B$70:$AK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O$2,'Multipliers and Adjustments'!$B$70:$AK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P$2,'Multipliers and Adjustments'!$B$70:$AK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71:$AK$89,MATCH($C$1,'Multipliers and Adjustments'!$A$71:$A$89,0),MATCH(Q$2,'Multipliers and Adjustments'!$B$70:$AK$70,0))*unit_conv</f>
        <v>0</v>
      </c>
      <c r="R5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5,'EPA Data'!$G:$G,"&lt;"&amp;$B55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S$2,'Multipliers and Adjustments'!$B$70:$AK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T$2,'Multipliers and Adjustments'!$B$70:$AK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U$2,'Multipliers and Adjustments'!$B$70:$AK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71:$AK$89,MATCH($C$1,'Multipliers and Adjustments'!$A$71:$A$89,0),MATCH(V$2,'Multipliers and Adjustments'!$B$70:$AK$70,0))*unit_conv</f>
        <v>0</v>
      </c>
      <c r="W5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5,'EPA Data'!$G:$G,"&lt;"&amp;$B55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X$2,'Multipliers and Adjustments'!$B$70:$AK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Y$2,'Multipliers and Adjustments'!$B$70:$AK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Z$2,'Multipliers and Adjustments'!$B$70:$AK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71:$AK$89,MATCH($C$1,'Multipliers and Adjustments'!$A$71:$A$89,0),MATCH(AA$2,'Multipliers and Adjustments'!$B$70:$AK$70,0))*unit_conv</f>
        <v>0</v>
      </c>
      <c r="AB5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5,'EPA Data'!$G:$G,"&lt;"&amp;$B55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C$2,'Multipliers and Adjustments'!$B$70:$AK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D$2,'Multipliers and Adjustments'!$B$70:$AK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E$2,'Multipliers and Adjustments'!$B$70:$AK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71:$AK$89,MATCH($C$1,'Multipliers and Adjustments'!$A$71:$A$89,0),MATCH(AF$2,'Multipliers and Adjustments'!$B$70:$AK$70,0))*unit_conv</f>
        <v>0</v>
      </c>
      <c r="AG5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5,'EPA Data'!$G:$G,"&lt;"&amp;$B55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H$2,'Multipliers and Adjustments'!$B$70:$AK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I$2,'Multipliers and Adjustments'!$B$70:$AK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J$2,'Multipliers and Adjustments'!$B$70:$AK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71:$AK$89,MATCH($C$1,'Multipliers and Adjustments'!$A$71:$A$89,0),MATCH(AK$2,'Multipliers and Adjustments'!$B$70:$AK$70,0))*unit_conv</f>
        <v>0</v>
      </c>
      <c r="AL5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5,'EPA Data'!$G:$G,"&lt;"&amp;$B55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6,'EPA Data'!$G:$G,"&lt;"&amp;$B56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D$2,'Multipliers and Adjustments'!$B$70:$AK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E$2,'Multipliers and Adjustments'!$B$70:$AK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F$2,'Multipliers and Adjustments'!$B$70:$AK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71:$AK$89,MATCH($C$1,'Multipliers and Adjustments'!$A$71:$A$89,0),MATCH(G$2,'Multipliers and Adjustments'!$B$70:$AK$70,0))*unit_conv</f>
        <v>0</v>
      </c>
      <c r="H5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6,'EPA Data'!$G:$G,"&lt;"&amp;$B56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I$2,'Multipliers and Adjustments'!$B$70:$AK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J$2,'Multipliers and Adjustments'!$B$70:$AK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K$2,'Multipliers and Adjustments'!$B$70:$AK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71:$AK$89,MATCH($C$1,'Multipliers and Adjustments'!$A$71:$A$89,0),MATCH(L$2,'Multipliers and Adjustments'!$B$70:$AK$70,0))*unit_conv</f>
        <v>0</v>
      </c>
      <c r="M5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6,'EPA Data'!$G:$G,"&lt;"&amp;$B56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N$2,'Multipliers and Adjustments'!$B$70:$AK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O$2,'Multipliers and Adjustments'!$B$70:$AK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P$2,'Multipliers and Adjustments'!$B$70:$AK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71:$AK$89,MATCH($C$1,'Multipliers and Adjustments'!$A$71:$A$89,0),MATCH(Q$2,'Multipliers and Adjustments'!$B$70:$AK$70,0))*unit_conv</f>
        <v>0</v>
      </c>
      <c r="R5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6,'EPA Data'!$G:$G,"&lt;"&amp;$B56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S$2,'Multipliers and Adjustments'!$B$70:$AK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T$2,'Multipliers and Adjustments'!$B$70:$AK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U$2,'Multipliers and Adjustments'!$B$70:$AK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71:$AK$89,MATCH($C$1,'Multipliers and Adjustments'!$A$71:$A$89,0),MATCH(V$2,'Multipliers and Adjustments'!$B$70:$AK$70,0))*unit_conv</f>
        <v>0</v>
      </c>
      <c r="W5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6,'EPA Data'!$G:$G,"&lt;"&amp;$B56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X$2,'Multipliers and Adjustments'!$B$70:$AK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Y$2,'Multipliers and Adjustments'!$B$70:$AK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Z$2,'Multipliers and Adjustments'!$B$70:$AK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71:$AK$89,MATCH($C$1,'Multipliers and Adjustments'!$A$71:$A$89,0),MATCH(AA$2,'Multipliers and Adjustments'!$B$70:$AK$70,0))*unit_conv</f>
        <v>0</v>
      </c>
      <c r="AB5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6,'EPA Data'!$G:$G,"&lt;"&amp;$B56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C$2,'Multipliers and Adjustments'!$B$70:$AK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D$2,'Multipliers and Adjustments'!$B$70:$AK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E$2,'Multipliers and Adjustments'!$B$70:$AK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71:$AK$89,MATCH($C$1,'Multipliers and Adjustments'!$A$71:$A$89,0),MATCH(AF$2,'Multipliers and Adjustments'!$B$70:$AK$70,0))*unit_conv</f>
        <v>0</v>
      </c>
      <c r="AG5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6,'EPA Data'!$G:$G,"&lt;"&amp;$B56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H$2,'Multipliers and Adjustments'!$B$70:$AK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I$2,'Multipliers and Adjustments'!$B$70:$AK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J$2,'Multipliers and Adjustments'!$B$70:$AK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71:$AK$89,MATCH($C$1,'Multipliers and Adjustments'!$A$71:$A$89,0),MATCH(AK$2,'Multipliers and Adjustments'!$B$70:$AK$70,0))*unit_conv</f>
        <v>0</v>
      </c>
      <c r="AL5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6,'EPA Data'!$G:$G,"&lt;"&amp;$B56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7,'EPA Data'!$G:$G,"&lt;"&amp;$B57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D$2,'Multipliers and Adjustments'!$B$70:$AK$70,0))*unit_conv</f>
        <v>19731478186.814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E$2,'Multipliers and Adjustments'!$B$70:$AK$70,0))*unit_conv</f>
        <v>39462956373.62963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F$2,'Multipliers and Adjustments'!$B$70:$AK$70,0))*unit_conv</f>
        <v>59194434560.444458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71:$AK$89,MATCH($C$1,'Multipliers and Adjustments'!$A$71:$A$89,0),MATCH(G$2,'Multipliers and Adjustments'!$B$70:$AK$70,0))*unit_conv</f>
        <v>78925912747.259277</v>
      </c>
      <c r="H5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7,'EPA Data'!$G:$G,"&lt;"&amp;$B57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7,'EPA Data'!$G:$G,"&lt;"&amp;$B57)*unit_conv</f>
        <v>98657390934.07411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I$2,'Multipliers and Adjustments'!$B$70:$AK$70,0))*unit_conv</f>
        <v>49115923229.680214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J$2,'Multipliers and Adjustments'!$B$70:$AK$70,0))*unit_conv</f>
        <v>36836942422.260162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K$2,'Multipliers and Adjustments'!$B$70:$AK$70,0))*unit_conv</f>
        <v>24557961614.840111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71:$AK$89,MATCH($C$1,'Multipliers and Adjustments'!$A$71:$A$89,0),MATCH(L$2,'Multipliers and Adjustments'!$B$70:$AK$70,0))*unit_conv</f>
        <v>12278980807.420055</v>
      </c>
      <c r="M5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7,'EPA Data'!$G:$G,"&lt;"&amp;$B57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N$2,'Multipliers and Adjustments'!$B$70:$AK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O$2,'Multipliers and Adjustments'!$B$70:$AK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P$2,'Multipliers and Adjustments'!$B$70:$AK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71:$AK$89,MATCH($C$1,'Multipliers and Adjustments'!$A$71:$A$89,0),MATCH(Q$2,'Multipliers and Adjustments'!$B$70:$AK$70,0))*unit_conv</f>
        <v>0</v>
      </c>
      <c r="R5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7,'EPA Data'!$G:$G,"&lt;"&amp;$B57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S$2,'Multipliers and Adjustments'!$B$70:$AK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T$2,'Multipliers and Adjustments'!$B$70:$AK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U$2,'Multipliers and Adjustments'!$B$70:$AK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71:$AK$89,MATCH($C$1,'Multipliers and Adjustments'!$A$71:$A$89,0),MATCH(V$2,'Multipliers and Adjustments'!$B$70:$AK$70,0))*unit_conv</f>
        <v>0</v>
      </c>
      <c r="W5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7,'EPA Data'!$G:$G,"&lt;"&amp;$B57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X$2,'Multipliers and Adjustments'!$B$70:$AK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Y$2,'Multipliers and Adjustments'!$B$70:$AK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Z$2,'Multipliers and Adjustments'!$B$70:$AK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71:$AK$89,MATCH($C$1,'Multipliers and Adjustments'!$A$71:$A$89,0),MATCH(AA$2,'Multipliers and Adjustments'!$B$70:$AK$70,0))*unit_conv</f>
        <v>0</v>
      </c>
      <c r="AB5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7,'EPA Data'!$G:$G,"&lt;"&amp;$B57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C$2,'Multipliers and Adjustments'!$B$70:$AK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D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D$2,'Multipliers and Adjustments'!$B$70:$AK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E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E$2,'Multipliers and Adjustments'!$B$70:$AK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71:$AK$89,MATCH($B$1,'Multipliers and Adjustments'!$A$71:$A$89,0),MATCH(AF$2,'Multipliers and Adjustments'!$B$70:$AK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71:$AK$89,MATCH($C$1,'Multipliers and Adjustments'!$A$71:$A$89,0),MATCH(AF$2,'Multipliers and Adjustments'!$B$70:$AK$70,0))*unit_conv</f>
        <v>0</v>
      </c>
      <c r="AG5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7,'EPA Data'!$G:$G,"&lt;"&amp;$B57)*unit_conv+INDEX('Multipliers and Adjustments'!$B$71:$AK$89,MATCH($C$1,'Multipliers and Adjustments'!$A$71:$A$89,0),MATCH(AG$2,'Multipliers and Adjustments'!$B$70:$AK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H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H$2,'Multipliers and Adjustments'!$B$70:$AK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I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I$2,'Multipliers and Adjustments'!$B$70:$AK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J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J$2,'Multipliers and Adjustments'!$B$70:$AK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71:$AK$89,MATCH($B$1,'Multipliers and Adjustments'!$A$71:$A$89,0),MATCH(AK$2,'Multipliers and Adjustments'!$B$70:$AK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71:$AK$89,MATCH($C$1,'Multipliers and Adjustments'!$A$71:$A$89,0),MATCH(AK$2,'Multipliers and Adjustments'!$B$70:$AK$70,0))*unit_conv</f>
        <v>0</v>
      </c>
      <c r="AL5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7,'EPA Data'!$G:$G,"&lt;"&amp;$B57)*unit_conv+INDEX('Multipliers and Adjustments'!$B$71:$AK$89,MATCH($C$1,'Multipliers and Adjustments'!$A$71:$A$89,0),MATCH(AL$2,'Multipliers and Adjustments'!$B$70:$AK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8,'EPA Data'!$G:$G,"&lt;"&amp;$B58)*unit_conv+INDEX('Multipliers and Adjustments'!$B$71:$AK$89,MATCH($C$1,'Multipliers and Adjustments'!$A$71:$A$89,0),MATCH(C$2,'Multipliers and Adjustments'!$B$70:$AK$70,0))*SUMIFS('EPA Data'!$K:$K,'EPA Data'!$D:$D,'Country Selector'!$A$2,'EPA Data'!$L:$L,$C$1,'EPA Data'!$C:$C,C$2,'EPA Data'!$G:$G,"&gt;="&amp;$A58,'EPA Data'!$G:$G,"&lt;"&amp;$B58)*unit_conv</f>
        <v>934576350.7867280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D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D$2,'Multipliers and Adjustments'!$B$70:$AK$70,0))*unit_conv</f>
        <v>747661080.6293824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E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E$2,'Multipliers and Adjustments'!$B$70:$AK$70,0))*unit_conv</f>
        <v>560745810.4720368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F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F$2,'Multipliers and Adjustments'!$B$70:$AK$70,0))*unit_conv</f>
        <v>373830540.31469125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71:$AK$89,MATCH($B$1,'Multipliers and Adjustments'!$A$71:$A$89,0),MATCH(G$2,'Multipliers and Adjustments'!$B$70:$AK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71:$AK$89,MATCH($C$1,'Multipliers and Adjustments'!$A$71:$A$89,0),MATCH(G$2,'Multipliers and Adjustments'!$B$70:$AK$70,0))*unit_conv</f>
        <v>186915270.15734556</v>
      </c>
      <c r="H5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8,'EPA Data'!$G:$G,"&lt;"&amp;$B58)*unit_conv+INDEX('Multipliers and Adjustments'!$B$71:$AK$89,MATCH($C$1,'Multipliers and Adjustments'!$A$71:$A$89,0),MATCH(H$2,'Multipliers and Adjustments'!$B$70:$AK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I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I$2,'Multipliers and Adjustments'!$B$70:$AK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J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J$2,'Multipliers and Adjustments'!$B$70:$AK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K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K$2,'Multipliers and Adjustments'!$B$70:$AK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71:$AK$89,MATCH($B$1,'Multipliers and Adjustments'!$A$71:$A$89,0),MATCH(L$2,'Multipliers and Adjustments'!$B$70:$AK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71:$AK$89,MATCH($C$1,'Multipliers and Adjustments'!$A$71:$A$89,0),MATCH(L$2,'Multipliers and Adjustments'!$B$70:$AK$70,0))*unit_conv</f>
        <v>0</v>
      </c>
      <c r="M5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8,'EPA Data'!$G:$G,"&lt;"&amp;$B58)*unit_conv+INDEX('Multipliers and Adjustments'!$B$71:$AK$89,MATCH($C$1,'Multipliers and Adjustments'!$A$71:$A$89,0),MATCH(M$2,'Multipliers and Adjustments'!$B$70:$AK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N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N$2,'Multipliers and Adjustments'!$B$70:$AK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O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O$2,'Multipliers and Adjustments'!$B$70:$AK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P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P$2,'Multipliers and Adjustments'!$B$70:$AK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71:$AK$89,MATCH($B$1,'Multipliers and Adjustments'!$A$71:$A$89,0),MATCH(Q$2,'Multipliers and Adjustments'!$B$70:$AK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71:$AK$89,MATCH($C$1,'Multipliers and Adjustments'!$A$71:$A$89,0),MATCH(Q$2,'Multipliers and Adjustments'!$B$70:$AK$70,0))*unit_conv</f>
        <v>0</v>
      </c>
      <c r="R5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8,'EPA Data'!$G:$G,"&lt;"&amp;$B58)*unit_conv+INDEX('Multipliers and Adjustments'!$B$71:$AK$89,MATCH($C$1,'Multipliers and Adjustments'!$A$71:$A$89,0),MATCH(R$2,'Multipliers and Adjustments'!$B$70:$AK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S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S$2,'Multipliers and Adjustments'!$B$70:$AK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T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T$2,'Multipliers and Adjustments'!$B$70:$AK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U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U$2,'Multipliers and Adjustments'!$B$70:$AK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71:$AK$89,MATCH($B$1,'Multipliers and Adjustments'!$A$71:$A$89,0),MATCH(V$2,'Multipliers and Adjustments'!$B$70:$AK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71:$AK$89,MATCH($C$1,'Multipliers and Adjustments'!$A$71:$A$89,0),MATCH(V$2,'Multipliers and Adjustments'!$B$70:$AK$70,0))*unit_conv</f>
        <v>0</v>
      </c>
      <c r="W5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8,'EPA Data'!$G:$G,"&lt;"&amp;$B58)*unit_conv+INDEX('Multipliers and Adjustments'!$B$71:$AK$89,MATCH($C$1,'Multipliers and Adjustments'!$A$71:$A$89,0),MATCH(W$2,'Multipliers and Adjustments'!$B$70:$AK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X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X$2,'Multipliers and Adjustments'!$B$70:$AK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Y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Y$2,'Multipliers and Adjustments'!$B$70:$AK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Z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Z$2,'Multipliers and Adjustments'!$B$70:$AK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71:$AK$89,MATCH($B$1,'Multipliers and Adjustments'!$A$71:$A$89,0),MATCH(AA$2,'Multipliers and Adjustments'!$B$70:$AK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71:$AK$89,MATCH($C$1,'Multipliers and Adjustments'!$A$71:$A$89,0),MATCH(AA$2,'Multipliers and Adjustments'!$B$70:$AK$70,0))*unit_conv</f>
        <v>0</v>
      </c>
      <c r="AB5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8,'EPA Data'!$G:$G,"&lt;"&amp;$B58)*unit_conv+INDEX('Multipliers and Adjustments'!$B$71:$AK$89,MATCH($C$1,'Multipliers and Adjustments'!$A$71:$A$89,0),MATCH(AB$2,'Multipliers and Adjustments'!$B$70:$AK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71:$AK$89,MATCH($B$1,'Multipliers and Adjustments'!$A$71:$A$89,0),MATCH(AC$2,'Multipliers and Adjustments'!$B$70:$AK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71:$AK$89,MATCH($C$1,'Multipliers and Adjustments'!$A$71:$A$89,0),MATCH(AC$2,'Multipliers and Adjustments'!$B$70:$AK$70,0))*unit_conv</f>
        <v>0</v>
      </c>
      <c r="AD58">
        <f>((SUMIFS('EPA Data'!$K:$K,'EPA Data'!$D:$D,'Country Selector